   <v>#VALUE!</v>
          </cell>
          <cell r="AD108" t="e">
            <v>#VALUE!</v>
          </cell>
          <cell r="AE108" t="e">
            <v>#VALUE!</v>
          </cell>
          <cell r="AF108" t="e">
            <v>#VALUE!</v>
          </cell>
          <cell r="AG108" t="e">
            <v>#VALUE!</v>
          </cell>
          <cell r="AH108" t="e">
            <v>#VALUE!</v>
          </cell>
          <cell r="AI108" t="e">
            <v>#VALUE!</v>
          </cell>
          <cell r="AJ108" t="e">
            <v>#VALUE!</v>
          </cell>
          <cell r="AK108" t="e">
            <v>#VALUE!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</row>
        <row r="109">
          <cell r="A109">
            <v>1912</v>
          </cell>
          <cell r="B109">
            <v>0</v>
          </cell>
          <cell r="C109">
            <v>1</v>
          </cell>
          <cell r="D109">
            <v>52.832288135593217</v>
          </cell>
          <cell r="E109" t="e">
            <v>#VALUE!</v>
          </cell>
          <cell r="F109" t="e">
            <v>#VALUE!</v>
          </cell>
          <cell r="G109" t="e">
            <v>#VALUE!</v>
          </cell>
          <cell r="H109" t="e">
            <v>#VALUE!</v>
          </cell>
          <cell r="I109" t="e">
            <v>#VALUE!</v>
          </cell>
          <cell r="J109" t="e">
            <v>#VALUE!</v>
          </cell>
          <cell r="K109" t="e">
            <v>#VALUE!</v>
          </cell>
          <cell r="L109" t="e">
            <v>#VALUE!</v>
          </cell>
          <cell r="M109" t="e">
            <v>#VALUE!</v>
          </cell>
          <cell r="N109" t="e">
            <v>#VALUE!</v>
          </cell>
          <cell r="O109" t="e">
            <v>#VALUE!</v>
          </cell>
          <cell r="P109" t="e">
            <v>#VALUE!</v>
          </cell>
          <cell r="Q109" t="e">
            <v>#VALUE!</v>
          </cell>
          <cell r="R109" t="e">
            <v>#VALUE!</v>
          </cell>
          <cell r="S109" t="e">
            <v>#VALUE!</v>
          </cell>
          <cell r="T109" t="e">
            <v>#VALUE!</v>
          </cell>
          <cell r="U109" t="e">
            <v>#VALUE!</v>
          </cell>
          <cell r="V109" t="e">
            <v>#VALUE!</v>
          </cell>
          <cell r="W109" t="e">
            <v>#VALUE!</v>
          </cell>
          <cell r="X109" t="e">
            <v>#VALUE!</v>
          </cell>
          <cell r="Y109" t="e">
            <v>#VALUE!</v>
          </cell>
          <cell r="Z109" t="e">
            <v>#VALUE!</v>
          </cell>
          <cell r="AA109" t="e">
            <v>#VALUE!</v>
          </cell>
          <cell r="AB109" t="e">
            <v>#VALUE!</v>
          </cell>
          <cell r="AC109" t="e">
            <v>#VALUE!</v>
          </cell>
          <cell r="AD109" t="e">
            <v>#VALUE!</v>
          </cell>
          <cell r="AE109" t="e">
            <v>#VALUE!</v>
          </cell>
          <cell r="AF109" t="e">
            <v>#VALUE!</v>
          </cell>
          <cell r="AG109" t="e">
            <v>#VALUE!</v>
          </cell>
          <cell r="AH109" t="e">
            <v>#VALUE!</v>
          </cell>
          <cell r="AI109" t="e">
            <v>#VALUE!</v>
          </cell>
          <cell r="AJ109" t="e">
            <v>#VALUE!</v>
          </cell>
          <cell r="AK109" t="e">
            <v>#VALUE!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</row>
        <row r="110">
          <cell r="A110">
            <v>1911</v>
          </cell>
          <cell r="B110">
            <v>0</v>
          </cell>
          <cell r="C110">
            <v>1</v>
          </cell>
          <cell r="D110">
            <v>52.832288135593217</v>
          </cell>
          <cell r="E110" t="e">
            <v>#VALUE!</v>
          </cell>
          <cell r="F110" t="e">
            <v>#VALUE!</v>
          </cell>
          <cell r="G110" t="e">
            <v>#VALUE!</v>
          </cell>
          <cell r="H110" t="e">
            <v>#VALUE!</v>
          </cell>
          <cell r="I110" t="e">
            <v>#VALUE!</v>
          </cell>
          <cell r="J110" t="e">
            <v>#VALUE!</v>
          </cell>
          <cell r="K110" t="e">
            <v>#VALUE!</v>
          </cell>
          <cell r="L110" t="e">
            <v>#VALUE!</v>
          </cell>
          <cell r="M110" t="e">
            <v>#VALUE!</v>
          </cell>
          <cell r="N110" t="e">
            <v>#VALUE!</v>
          </cell>
          <cell r="O110" t="e">
            <v>#VALUE!</v>
          </cell>
          <cell r="P110" t="e">
            <v>#VALUE!</v>
          </cell>
          <cell r="Q110" t="e">
            <v>#VALUE!</v>
          </cell>
          <cell r="R110" t="e">
            <v>#VALUE!</v>
          </cell>
          <cell r="S110" t="e">
            <v>#VALUE!</v>
          </cell>
          <cell r="T110" t="e">
            <v>#VALUE!</v>
          </cell>
          <cell r="U110" t="e">
            <v>#VALUE!</v>
          </cell>
          <cell r="V110" t="e">
            <v>#VALUE!</v>
          </cell>
          <cell r="W110" t="e">
            <v>#VALUE!</v>
          </cell>
          <cell r="X110" t="e">
            <v>#VALUE!</v>
          </cell>
          <cell r="Y110" t="e">
            <v>#VALUE!</v>
          </cell>
          <cell r="Z110" t="e">
            <v>#VALUE!</v>
          </cell>
          <cell r="AA110" t="e">
            <v>#VALUE!</v>
          </cell>
          <cell r="AB110" t="e">
            <v>#VALUE!</v>
          </cell>
          <cell r="AC110" t="e">
            <v>#VALUE!</v>
          </cell>
          <cell r="AD110" t="e">
            <v>#VALUE!</v>
          </cell>
          <cell r="AE110" t="e">
            <v>#VALUE!</v>
          </cell>
          <cell r="AF110" t="e">
            <v>#VALUE!</v>
          </cell>
          <cell r="AG110" t="e">
            <v>#VALUE!</v>
          </cell>
          <cell r="AH110" t="e">
            <v>#VALUE!</v>
          </cell>
          <cell r="AI110" t="e">
            <v>#VALUE!</v>
          </cell>
          <cell r="AJ110" t="e">
            <v>#VALUE!</v>
          </cell>
          <cell r="AK110" t="e">
            <v>#VALUE!</v>
          </cell>
          <cell r="AL110" t="e">
            <v>#VALUE!</v>
          </cell>
          <cell r="AM110" t="e">
            <v>#VALUE!</v>
          </cell>
          <cell r="AN110" t="e">
            <v>#VALUE!</v>
          </cell>
          <cell r="AO110" t="e">
            <v>#VALUE!</v>
          </cell>
          <cell r="AP110" t="e">
            <v>#VALUE!</v>
          </cell>
        </row>
        <row r="111">
          <cell r="A111">
            <v>1910</v>
          </cell>
          <cell r="B111">
            <v>0</v>
          </cell>
          <cell r="C111">
            <v>1</v>
          </cell>
          <cell r="D111">
            <v>58.813301886792452</v>
          </cell>
          <cell r="E111" t="e">
            <v>#VALUE!</v>
          </cell>
          <cell r="F111" t="e">
            <v>#VALUE!</v>
          </cell>
          <cell r="G111" t="e">
            <v>#VALUE!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  <cell r="M111" t="e">
            <v>#VALUE!</v>
          </cell>
          <cell r="N111" t="e">
            <v>#VALUE!</v>
          </cell>
          <cell r="O111" t="e">
            <v>#VALUE!</v>
          </cell>
          <cell r="P111" t="e">
            <v>#VALUE!</v>
          </cell>
          <cell r="Q111" t="e">
            <v>#VALUE!</v>
          </cell>
          <cell r="R111" t="e">
            <v>#VALUE!</v>
          </cell>
          <cell r="S111" t="e">
            <v>#VALUE!</v>
          </cell>
          <cell r="T111" t="e">
            <v>#VALUE!</v>
          </cell>
          <cell r="U111" t="e">
            <v>#VALUE!</v>
          </cell>
          <cell r="V111" t="e">
            <v>#VALUE!</v>
          </cell>
          <cell r="W111" t="e">
            <v>#VALUE!</v>
          </cell>
          <cell r="X111" t="e">
            <v>#VALUE!</v>
          </cell>
          <cell r="Y111" t="e">
            <v>#VALUE!</v>
          </cell>
          <cell r="Z111" t="e">
            <v>#VALUE!</v>
          </cell>
          <cell r="AA111" t="e">
            <v>#VALUE!</v>
          </cell>
          <cell r="AB111" t="e">
            <v>#VALUE!</v>
          </cell>
          <cell r="AC111" t="e">
            <v>#VALUE!</v>
          </cell>
          <cell r="AD111" t="e">
            <v>#VALUE!</v>
          </cell>
          <cell r="AE111" t="e">
            <v>#VALUE!</v>
          </cell>
          <cell r="AF111" t="e">
            <v>#VALUE!</v>
          </cell>
          <cell r="AG111" t="e">
            <v>#VALUE!</v>
          </cell>
          <cell r="AH111" t="e">
            <v>#VALUE!</v>
          </cell>
          <cell r="AI111" t="e">
            <v>#VALUE!</v>
          </cell>
          <cell r="AJ111" t="e">
            <v>#VALUE!</v>
          </cell>
          <cell r="AK111" t="e">
            <v>#VALUE!</v>
          </cell>
          <cell r="AL111" t="e">
            <v>#VALUE!</v>
          </cell>
          <cell r="AM111" t="e">
            <v>#VALUE!</v>
          </cell>
          <cell r="AN111" t="e">
            <v>#VALUE!</v>
          </cell>
          <cell r="AO111" t="e">
            <v>#VALUE!</v>
          </cell>
          <cell r="AP111" t="e">
            <v>#VALUE!</v>
          </cell>
        </row>
        <row r="112">
          <cell r="A112">
            <v>1909</v>
          </cell>
          <cell r="B112">
            <v>0</v>
          </cell>
          <cell r="C112">
            <v>1</v>
          </cell>
          <cell r="D112">
            <v>59.944326923076922</v>
          </cell>
          <cell r="E112" t="e">
            <v>#VALUE!</v>
          </cell>
          <cell r="F112" t="e">
            <v>#VALUE!</v>
          </cell>
          <cell r="G112" t="e">
            <v>#VALUE!</v>
          </cell>
          <cell r="H112" t="e">
            <v>#VALUE!</v>
          </cell>
          <cell r="I112" t="e">
            <v>#VALUE!</v>
          </cell>
          <cell r="J112" t="e">
            <v>#VALUE!</v>
          </cell>
          <cell r="K112" t="e">
            <v>#VALUE!</v>
          </cell>
          <cell r="L112" t="e">
            <v>#VALUE!</v>
          </cell>
          <cell r="M112" t="e">
            <v>#VALUE!</v>
          </cell>
          <cell r="N112" t="e">
            <v>#VALUE!</v>
          </cell>
          <cell r="O112" t="e">
            <v>#VALUE!</v>
          </cell>
          <cell r="P112" t="e">
            <v>#VALUE!</v>
          </cell>
          <cell r="Q112" t="e">
            <v>#VALUE!</v>
          </cell>
          <cell r="R112" t="e">
            <v>#VALUE!</v>
          </cell>
          <cell r="S112" t="e">
            <v>#VALUE!</v>
          </cell>
          <cell r="T112" t="e">
            <v>#VALUE!</v>
          </cell>
          <cell r="U112" t="e">
            <v>#VALUE!</v>
          </cell>
          <cell r="V112" t="e">
            <v>#VALUE!</v>
          </cell>
          <cell r="W112" t="e">
            <v>#VALUE!</v>
          </cell>
          <cell r="X112" t="e">
            <v>#VALUE!</v>
          </cell>
          <cell r="Y112" t="e">
            <v>#VALUE!</v>
          </cell>
          <cell r="Z112" t="e">
            <v>#VALUE!</v>
          </cell>
          <cell r="AA112" t="e">
            <v>#VALUE!</v>
          </cell>
          <cell r="AB112" t="e">
            <v>#VALUE!</v>
          </cell>
          <cell r="AC112" t="e">
            <v>#VALUE!</v>
          </cell>
          <cell r="AD112" t="e">
            <v>#VALUE!</v>
          </cell>
          <cell r="AE112" t="e">
            <v>#VALUE!</v>
          </cell>
          <cell r="AF112" t="e">
            <v>#VALUE!</v>
          </cell>
          <cell r="AG112" t="e">
            <v>#VALUE!</v>
          </cell>
          <cell r="AH112" t="e">
            <v>#VALUE!</v>
          </cell>
          <cell r="AI112" t="e">
            <v>#VALUE!</v>
          </cell>
          <cell r="AJ112" t="e">
            <v>#VALUE!</v>
          </cell>
          <cell r="AK112" t="e">
            <v>#VALUE!</v>
          </cell>
          <cell r="AL112" t="e">
            <v>#VALUE!</v>
          </cell>
          <cell r="AM112" t="e">
            <v>#VALUE!</v>
          </cell>
          <cell r="AN112" t="e">
            <v>#VALUE!</v>
          </cell>
          <cell r="AO112" t="e">
            <v>#VALUE!</v>
          </cell>
          <cell r="AP112" t="e">
            <v>#VALUE!</v>
          </cell>
        </row>
        <row r="113">
          <cell r="A113">
            <v>1908</v>
          </cell>
          <cell r="B113">
            <v>0</v>
          </cell>
          <cell r="C113">
            <v>1</v>
          </cell>
          <cell r="D113">
            <v>61.119705882352946</v>
          </cell>
          <cell r="E113" t="e">
            <v>#VALUE!</v>
          </cell>
          <cell r="F113" t="e">
            <v>#VALUE!</v>
          </cell>
          <cell r="G113" t="e">
            <v>#VALUE!</v>
          </cell>
          <cell r="H113" t="e">
            <v>#VALUE!</v>
          </cell>
          <cell r="I113" t="e">
            <v>#VALUE!</v>
          </cell>
          <cell r="J113" t="e">
            <v>#VALUE!</v>
          </cell>
          <cell r="K113" t="e">
            <v>#VALUE!</v>
          </cell>
          <cell r="L113" t="e">
            <v>#VALUE!</v>
          </cell>
          <cell r="M113" t="e">
            <v>#VALUE!</v>
          </cell>
          <cell r="N113" t="e">
            <v>#VALUE!</v>
          </cell>
          <cell r="O113" t="e">
            <v>#VALUE!</v>
          </cell>
          <cell r="P113" t="e">
            <v>#VALUE!</v>
          </cell>
          <cell r="Q113" t="e">
            <v>#VALUE!</v>
          </cell>
          <cell r="R113" t="e">
            <v>#VALUE!</v>
          </cell>
          <cell r="S113" t="e">
            <v>#VALUE!</v>
          </cell>
          <cell r="T113" t="e">
            <v>#VALUE!</v>
          </cell>
          <cell r="U113" t="e">
            <v>#VALUE!</v>
          </cell>
          <cell r="V113" t="e">
            <v>#VALUE!</v>
          </cell>
          <cell r="W113" t="e">
            <v>#VALUE!</v>
          </cell>
          <cell r="X113" t="e">
            <v>#VALUE!</v>
          </cell>
          <cell r="Y113" t="e">
            <v>#VALUE!</v>
          </cell>
          <cell r="Z113" t="e">
            <v>#VALUE!</v>
          </cell>
          <cell r="AA113" t="e">
            <v>#VALUE!</v>
          </cell>
          <cell r="AB113" t="e">
            <v>#VALUE!</v>
          </cell>
          <cell r="AC113" t="e">
            <v>#VALUE!</v>
          </cell>
          <cell r="AD113" t="e">
            <v>#VALUE!</v>
          </cell>
          <cell r="AE113" t="e">
            <v>#VALUE!</v>
          </cell>
          <cell r="AF113" t="e">
            <v>#VALUE!</v>
          </cell>
          <cell r="AG113" t="e">
            <v>#VALUE!</v>
          </cell>
          <cell r="AH113" t="e">
            <v>#VALUE!</v>
          </cell>
          <cell r="AI113" t="e">
            <v>#VALUE!</v>
          </cell>
          <cell r="AJ113" t="e">
            <v>#VALUE!</v>
          </cell>
          <cell r="AK113" t="e">
            <v>#VALUE!</v>
          </cell>
          <cell r="AL113" t="e">
            <v>#VALUE!</v>
          </cell>
          <cell r="AM113" t="e">
            <v>#VALUE!</v>
          </cell>
          <cell r="AN113" t="e">
            <v>#VALUE!</v>
          </cell>
          <cell r="AO113" t="e">
            <v>#VALUE!</v>
          </cell>
          <cell r="AP113" t="e">
            <v>#VALUE!</v>
          </cell>
        </row>
        <row r="114">
          <cell r="A114">
            <v>1907</v>
          </cell>
          <cell r="B114">
            <v>0</v>
          </cell>
          <cell r="C114">
            <v>1</v>
          </cell>
          <cell r="D114">
            <v>61.119705882352946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e">
            <v>#VALUE!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  <cell r="AI114" t="e">
            <v>#VALUE!</v>
          </cell>
          <cell r="AJ114" t="e">
            <v>#VALUE!</v>
          </cell>
          <cell r="AK114" t="e">
            <v>#VALUE!</v>
          </cell>
          <cell r="AL114" t="e">
            <v>#VALUE!</v>
          </cell>
          <cell r="AM114" t="e">
            <v>#VALUE!</v>
          </cell>
          <cell r="AN114" t="e">
            <v>#VALUE!</v>
          </cell>
          <cell r="AO114" t="e">
            <v>#VALUE!</v>
          </cell>
          <cell r="AP114" t="e">
            <v>#VALUE!</v>
          </cell>
        </row>
        <row r="115">
          <cell r="A115">
            <v>1906</v>
          </cell>
          <cell r="B115">
            <v>0</v>
          </cell>
          <cell r="C115">
            <v>1</v>
          </cell>
          <cell r="D115">
            <v>64.939687500000005</v>
          </cell>
          <cell r="E115" t="e">
            <v>#VALUE!</v>
          </cell>
          <cell r="F115" t="e">
            <v>#VALUE!</v>
          </cell>
          <cell r="G115" t="e">
            <v>#VALUE!</v>
          </cell>
          <cell r="H115" t="e">
            <v>#VALUE!</v>
          </cell>
          <cell r="I115" t="e">
            <v>#VALUE!</v>
          </cell>
          <cell r="J115" t="e">
            <v>#VALUE!</v>
          </cell>
          <cell r="K115" t="e">
            <v>#VALUE!</v>
          </cell>
          <cell r="L115" t="e">
            <v>#VALUE!</v>
          </cell>
          <cell r="M115" t="e">
            <v>#VALUE!</v>
          </cell>
          <cell r="N115" t="e">
            <v>#VALUE!</v>
          </cell>
          <cell r="O115" t="e">
            <v>#VALUE!</v>
          </cell>
          <cell r="P115" t="e">
            <v>#VALUE!</v>
          </cell>
          <cell r="Q115" t="e">
            <v>#VALUE!</v>
          </cell>
          <cell r="R115" t="e">
            <v>#VALUE!</v>
          </cell>
          <cell r="S115" t="e">
            <v>#VALUE!</v>
          </cell>
          <cell r="T115" t="e">
            <v>#VALUE!</v>
          </cell>
          <cell r="U115" t="e">
            <v>#VALUE!</v>
          </cell>
          <cell r="V115" t="e">
            <v>#VALUE!</v>
          </cell>
          <cell r="W115" t="e">
            <v>#VALUE!</v>
          </cell>
          <cell r="X115" t="e">
            <v>#VALUE!</v>
          </cell>
          <cell r="Y115" t="e">
            <v>#VALUE!</v>
          </cell>
          <cell r="Z115" t="e">
            <v>#VALUE!</v>
          </cell>
          <cell r="AA115" t="e">
            <v>#VALUE!</v>
          </cell>
          <cell r="AB115" t="e">
            <v>#VALUE!</v>
          </cell>
          <cell r="AC115" t="e">
            <v>#VALUE!</v>
          </cell>
          <cell r="AD115" t="e">
            <v>#VALUE!</v>
          </cell>
          <cell r="AE115" t="e">
            <v>#VALUE!</v>
          </cell>
          <cell r="AF115" t="e">
            <v>#VALUE!</v>
          </cell>
          <cell r="AG115" t="e">
            <v>#VALUE!</v>
          </cell>
          <cell r="AH115" t="e">
            <v>#VALUE!</v>
          </cell>
          <cell r="AI115" t="e">
            <v>#VALUE!</v>
          </cell>
          <cell r="AJ115" t="e">
            <v>#VALUE!</v>
          </cell>
          <cell r="AK115" t="e">
            <v>#VALUE!</v>
          </cell>
          <cell r="AL115" t="e">
            <v>#VALUE!</v>
          </cell>
          <cell r="AM115" t="e">
            <v>#VALUE!</v>
          </cell>
          <cell r="AN115" t="e">
            <v>#VALUE!</v>
          </cell>
          <cell r="AO115" t="e">
            <v>#VALUE!</v>
          </cell>
          <cell r="AP115" t="e">
            <v>#VALUE!</v>
          </cell>
        </row>
        <row r="116">
          <cell r="A116">
            <v>1905</v>
          </cell>
          <cell r="B116">
            <v>0</v>
          </cell>
          <cell r="C116">
            <v>1</v>
          </cell>
          <cell r="D116">
            <v>64.939687500000005</v>
          </cell>
          <cell r="E116" t="e">
            <v>#VALUE!</v>
          </cell>
          <cell r="F116" t="e">
            <v>#VALUE!</v>
          </cell>
          <cell r="G116" t="e">
            <v>#VALUE!</v>
          </cell>
          <cell r="H116" t="e">
            <v>#VALUE!</v>
          </cell>
          <cell r="I116" t="e">
            <v>#VALUE!</v>
          </cell>
          <cell r="J116" t="e">
            <v>#VALUE!</v>
          </cell>
          <cell r="K116" t="e">
            <v>#VALUE!</v>
          </cell>
          <cell r="L116" t="e">
            <v>#VALUE!</v>
          </cell>
          <cell r="M116" t="e">
            <v>#VALUE!</v>
          </cell>
          <cell r="N116" t="e">
            <v>#VALUE!</v>
          </cell>
          <cell r="O116" t="e">
            <v>#VALUE!</v>
          </cell>
          <cell r="P116" t="e">
            <v>#VALUE!</v>
          </cell>
          <cell r="Q116" t="e">
            <v>#VALUE!</v>
          </cell>
          <cell r="R116" t="e">
            <v>#VALUE!</v>
          </cell>
          <cell r="S116" t="e">
            <v>#VALUE!</v>
          </cell>
          <cell r="T116" t="e">
            <v>#VALUE!</v>
          </cell>
          <cell r="U116" t="e">
            <v>#VALUE!</v>
          </cell>
          <cell r="V116" t="e">
            <v>#VALUE!</v>
          </cell>
          <cell r="W116" t="e">
            <v>#VALUE!</v>
          </cell>
          <cell r="X116" t="e">
            <v>#VALUE!</v>
          </cell>
          <cell r="Y116" t="e">
            <v>#VALUE!</v>
          </cell>
          <cell r="Z116" t="e">
            <v>#VALUE!</v>
          </cell>
          <cell r="AA116" t="e">
            <v>#VALUE!</v>
          </cell>
          <cell r="AB116" t="e">
            <v>#VALUE!</v>
          </cell>
          <cell r="AC116" t="e">
            <v>#VALUE!</v>
          </cell>
          <cell r="AD116" t="e">
            <v>#VALUE!</v>
          </cell>
          <cell r="AE116" t="e">
            <v>#VALUE!</v>
          </cell>
          <cell r="AF116" t="e">
            <v>#VALUE!</v>
          </cell>
          <cell r="AG116" t="e">
            <v>#VALUE!</v>
          </cell>
          <cell r="AH116" t="e">
            <v>#VALUE!</v>
          </cell>
          <cell r="AI116" t="e">
            <v>#VALUE!</v>
          </cell>
          <cell r="AJ116" t="e">
            <v>#VALUE!</v>
          </cell>
          <cell r="AK116" t="e">
            <v>#VALUE!</v>
          </cell>
          <cell r="AL116" t="e">
            <v>#VALUE!</v>
          </cell>
          <cell r="AM116" t="e">
            <v>#VALUE!</v>
          </cell>
          <cell r="AN116" t="e">
            <v>#VALUE!</v>
          </cell>
          <cell r="AO116" t="e">
            <v>#VALUE!</v>
          </cell>
          <cell r="AP116" t="e">
            <v>#VALUE!</v>
          </cell>
        </row>
        <row r="117">
          <cell r="A117">
            <v>1904</v>
          </cell>
          <cell r="B117">
            <v>0</v>
          </cell>
          <cell r="C117">
            <v>1</v>
          </cell>
          <cell r="D117">
            <v>64.939687500000005</v>
          </cell>
          <cell r="E117" t="e">
            <v>#VALUE!</v>
          </cell>
          <cell r="F117" t="e">
            <v>#VALUE!</v>
          </cell>
          <cell r="G117" t="e">
            <v>#VALUE!</v>
          </cell>
          <cell r="H117" t="e">
            <v>#VALUE!</v>
          </cell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  <cell r="AG117" t="e">
            <v>#VALUE!</v>
          </cell>
          <cell r="AH117" t="e">
            <v>#VALUE!</v>
          </cell>
          <cell r="AI117" t="e">
            <v>#VALUE!</v>
          </cell>
          <cell r="AJ117" t="e">
            <v>#VALUE!</v>
          </cell>
          <cell r="AK117" t="e">
            <v>#VALUE!</v>
          </cell>
          <cell r="AL117" t="e">
            <v>#VALUE!</v>
          </cell>
          <cell r="AM117" t="e">
            <v>#VALUE!</v>
          </cell>
          <cell r="AN117" t="e">
            <v>#VALUE!</v>
          </cell>
          <cell r="AO117" t="e">
            <v>#VALUE!</v>
          </cell>
          <cell r="AP117" t="e">
            <v>#VALUE!</v>
          </cell>
        </row>
      </sheetData>
      <sheetData sheetId="16">
        <row r="7">
          <cell r="A7" t="str">
            <v>Age\
NUL</v>
          </cell>
          <cell r="B7">
            <v>5</v>
          </cell>
          <cell r="C7">
            <v>7</v>
          </cell>
          <cell r="D7">
            <v>10</v>
          </cell>
          <cell r="E7">
            <v>12</v>
          </cell>
          <cell r="F7">
            <v>13</v>
          </cell>
          <cell r="G7">
            <v>15</v>
          </cell>
          <cell r="H7">
            <v>18</v>
          </cell>
          <cell r="I7">
            <v>20</v>
          </cell>
          <cell r="J7">
            <v>25</v>
          </cell>
          <cell r="K7">
            <v>30</v>
          </cell>
          <cell r="L7">
            <v>35</v>
          </cell>
          <cell r="M7">
            <v>40</v>
          </cell>
          <cell r="N7">
            <v>45</v>
          </cell>
          <cell r="P7" t="str">
            <v>Age\NUL</v>
          </cell>
          <cell r="Q7">
            <v>5</v>
          </cell>
          <cell r="R7">
            <v>7</v>
          </cell>
          <cell r="S7">
            <v>10</v>
          </cell>
          <cell r="T7">
            <v>12</v>
          </cell>
          <cell r="U7">
            <v>13</v>
          </cell>
          <cell r="V7">
            <v>15</v>
          </cell>
          <cell r="W7">
            <v>18</v>
          </cell>
          <cell r="X7">
            <v>20</v>
          </cell>
          <cell r="Y7">
            <v>25</v>
          </cell>
          <cell r="Z7">
            <v>30</v>
          </cell>
          <cell r="AA7">
            <v>35</v>
          </cell>
          <cell r="AB7">
            <v>40</v>
          </cell>
          <cell r="AC7">
            <v>45</v>
          </cell>
          <cell r="AD7">
            <v>100</v>
          </cell>
        </row>
        <row r="8">
          <cell r="A8" t="str">
            <v>Offset</v>
          </cell>
          <cell r="B8">
            <v>2</v>
          </cell>
          <cell r="C8">
            <v>3</v>
          </cell>
          <cell r="D8">
            <v>4</v>
          </cell>
          <cell r="E8">
            <v>5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  <cell r="K8">
            <v>11</v>
          </cell>
          <cell r="L8">
            <v>12</v>
          </cell>
          <cell r="M8">
            <v>13</v>
          </cell>
          <cell r="N8">
            <v>14</v>
          </cell>
          <cell r="P8" t="str">
            <v>Offset</v>
          </cell>
          <cell r="Q8">
            <v>17</v>
          </cell>
          <cell r="R8">
            <v>18</v>
          </cell>
          <cell r="S8">
            <v>19</v>
          </cell>
          <cell r="T8">
            <v>20</v>
          </cell>
          <cell r="U8">
            <v>21</v>
          </cell>
          <cell r="V8">
            <v>22</v>
          </cell>
          <cell r="W8">
            <v>23</v>
          </cell>
          <cell r="X8">
            <v>24</v>
          </cell>
          <cell r="Y8">
            <v>25</v>
          </cell>
          <cell r="Z8">
            <v>26</v>
          </cell>
          <cell r="AA8">
            <v>27</v>
          </cell>
          <cell r="AB8">
            <v>28</v>
          </cell>
          <cell r="AC8">
            <v>29</v>
          </cell>
          <cell r="AD8">
            <v>30</v>
          </cell>
        </row>
        <row r="9">
          <cell r="A9">
            <v>0</v>
          </cell>
          <cell r="B9">
            <v>0.86968651862365753</v>
          </cell>
          <cell r="C9">
            <v>0.90626210082496506</v>
          </cell>
          <cell r="D9">
            <v>0.93528006599287949</v>
          </cell>
          <cell r="E9">
            <v>0.94689163524509234</v>
          </cell>
          <cell r="F9">
            <v>0.95137296788561865</v>
          </cell>
          <cell r="G9">
            <v>0.95863304658282056</v>
          </cell>
          <cell r="H9">
            <v>0.96649560866174755</v>
          </cell>
          <cell r="I9">
            <v>0.97043910418336699</v>
          </cell>
          <cell r="J9">
            <v>0.97753325361502785</v>
          </cell>
          <cell r="K9">
            <v>0.9822202957509738</v>
          </cell>
          <cell r="L9">
            <v>0.98552157171170884</v>
          </cell>
          <cell r="M9">
            <v>0.98795283662876809</v>
          </cell>
          <cell r="N9">
            <v>0.98980281825558336</v>
          </cell>
          <cell r="P9">
            <v>0</v>
          </cell>
          <cell r="Q9">
            <v>0.86713175684297283</v>
          </cell>
          <cell r="R9">
            <v>0.90502382795658498</v>
          </cell>
          <cell r="S9">
            <v>0.93465151940222824</v>
          </cell>
          <cell r="T9">
            <v>0.94645037910226548</v>
          </cell>
          <cell r="U9">
            <v>0.95100000000000007</v>
          </cell>
          <cell r="V9">
            <v>0.95834828943129047</v>
          </cell>
          <cell r="W9">
            <v>0.96629999999999994</v>
          </cell>
          <cell r="X9">
            <v>0.97029361737684805</v>
          </cell>
          <cell r="Y9">
            <v>0.97744250339018124</v>
          </cell>
          <cell r="Z9">
            <v>0.9821580454604536</v>
          </cell>
          <cell r="AA9">
            <v>0.98544999999999994</v>
          </cell>
          <cell r="AB9">
            <v>0.9879</v>
          </cell>
          <cell r="AC9">
            <v>0.98977024681728309</v>
          </cell>
          <cell r="AD9">
            <v>1</v>
          </cell>
        </row>
        <row r="10">
          <cell r="A10">
            <v>1</v>
          </cell>
          <cell r="B10">
            <v>0.73937303724731496</v>
          </cell>
          <cell r="C10">
            <v>0.81252420164993011</v>
          </cell>
          <cell r="D10">
            <v>0.87056013198575899</v>
          </cell>
          <cell r="E10">
            <v>0.89378327049018469</v>
          </cell>
          <cell r="F10">
            <v>0.9027459357712373</v>
          </cell>
          <cell r="G10">
            <v>0.91726609316564123</v>
          </cell>
          <cell r="H10">
            <v>0.93299121732349499</v>
          </cell>
          <cell r="I10">
            <v>0.94087820836673397</v>
          </cell>
          <cell r="J10">
            <v>0.95506650723005582</v>
          </cell>
          <cell r="K10">
            <v>0.96444059150194772</v>
          </cell>
          <cell r="L10">
            <v>0.97104314342341769</v>
          </cell>
          <cell r="M10">
            <v>0.97590567325753619</v>
          </cell>
          <cell r="N10">
            <v>0.97960563651116683</v>
          </cell>
          <cell r="P10">
            <v>1</v>
          </cell>
          <cell r="Q10">
            <v>0.73426351368594567</v>
          </cell>
          <cell r="R10">
            <v>0.81004765591316985</v>
          </cell>
          <cell r="S10">
            <v>0.86930303880445636</v>
          </cell>
          <cell r="T10">
            <v>0.89290075820453096</v>
          </cell>
          <cell r="U10">
            <v>0.90200000000000002</v>
          </cell>
          <cell r="V10">
            <v>0.91669657886258105</v>
          </cell>
          <cell r="W10">
            <v>0.93259999999999998</v>
          </cell>
          <cell r="X10">
            <v>0.9405872347536961</v>
          </cell>
          <cell r="Y10">
            <v>0.95488500678036237</v>
          </cell>
          <cell r="Z10">
            <v>0.9643160909209072</v>
          </cell>
          <cell r="AA10">
            <v>0.97089999999999999</v>
          </cell>
          <cell r="AB10">
            <v>0.9758</v>
          </cell>
          <cell r="AC10">
            <v>0.97954049363456619</v>
          </cell>
          <cell r="AD10">
            <v>1</v>
          </cell>
        </row>
        <row r="11">
          <cell r="A11">
            <v>2</v>
          </cell>
          <cell r="B11">
            <v>0.52486461100502946</v>
          </cell>
          <cell r="C11">
            <v>0.64674582139162839</v>
          </cell>
          <cell r="D11">
            <v>0.75040769774733396</v>
          </cell>
          <cell r="E11">
            <v>0.79338384982887811</v>
          </cell>
          <cell r="F11">
            <v>0.81014490707116771</v>
          </cell>
          <cell r="G11">
            <v>0.83770515500570364</v>
          </cell>
          <cell r="H11">
            <v>0.86785260908092499</v>
          </cell>
          <cell r="I11">
            <v>0.88311654419987107</v>
          </cell>
          <cell r="J11">
            <v>0.9107818076904336</v>
          </cell>
          <cell r="K11">
            <v>0.92917653205822881</v>
          </cell>
          <cell r="L11">
            <v>0.94223288608265543</v>
          </cell>
          <cell r="M11">
            <v>0.95186754596195022</v>
          </cell>
          <cell r="N11">
            <v>0.95922750810931134</v>
          </cell>
          <cell r="P11">
            <v>2</v>
          </cell>
          <cell r="Q11">
            <v>0.50884977751137139</v>
          </cell>
          <cell r="R11">
            <v>0.63747281200333428</v>
          </cell>
          <cell r="S11">
            <v>0.74573847985945707</v>
          </cell>
          <cell r="T11">
            <v>0.79004844303652599</v>
          </cell>
          <cell r="U11">
            <v>0.80730000000000002</v>
          </cell>
          <cell r="V11">
            <v>0.83551706489009869</v>
          </cell>
          <cell r="W11">
            <v>0.86639999999999995</v>
          </cell>
          <cell r="X11">
            <v>0.88194208523135598</v>
          </cell>
          <cell r="Y11">
            <v>0.91002321571715949</v>
          </cell>
          <cell r="Z11">
            <v>0.92868400920147387</v>
          </cell>
          <cell r="AA11">
            <v>0.94179999999999997</v>
          </cell>
          <cell r="AB11">
            <v>0.9516</v>
          </cell>
          <cell r="AC11">
            <v>0.95896754606829349</v>
          </cell>
          <cell r="AD11">
            <v>1</v>
          </cell>
        </row>
        <row r="12">
          <cell r="A12">
            <v>3</v>
          </cell>
          <cell r="B12">
            <v>0.35845878396475678</v>
          </cell>
          <cell r="C12">
            <v>0.50390766182681423</v>
          </cell>
          <cell r="D12">
            <v>0.64017622323853995</v>
          </cell>
          <cell r="E12">
            <v>0.6991420539005534</v>
          </cell>
          <cell r="F12">
            <v>0.72263923482720727</v>
          </cell>
          <cell r="G12">
            <v>0.76161162685227934</v>
          </cell>
          <cell r="H12">
            <v>0.80478153675869146</v>
          </cell>
          <cell r="I12">
            <v>0.82684971969759846</v>
          </cell>
          <cell r="J12">
            <v>0.86721109169927413</v>
          </cell>
          <cell r="K12">
            <v>0.89429970516685542</v>
          </cell>
          <cell r="L12">
            <v>0.91360083960272442</v>
          </cell>
          <cell r="M12">
            <v>0.92792256688016095</v>
          </cell>
          <cell r="N12">
            <v>0.93886448554987578</v>
          </cell>
          <cell r="P12">
            <v>3</v>
          </cell>
          <cell r="Q12">
            <v>0.33038387310072798</v>
          </cell>
          <cell r="R12">
            <v>0.4860993182101615</v>
          </cell>
          <cell r="S12">
            <v>0.63014148964114924</v>
          </cell>
          <cell r="T12">
            <v>0.69209089762729492</v>
          </cell>
          <cell r="U12">
            <v>0.71650000000000003</v>
          </cell>
          <cell r="V12">
            <v>0.75690231127994134</v>
          </cell>
          <cell r="W12">
            <v>0.8014</v>
          </cell>
          <cell r="X12">
            <v>0.82420429965523068</v>
          </cell>
          <cell r="Y12">
            <v>0.86550187051847938</v>
          </cell>
          <cell r="Z12">
            <v>0.89315958921563177</v>
          </cell>
          <cell r="AA12">
            <v>0.91269999999999996</v>
          </cell>
          <cell r="AB12">
            <v>0.92730000000000001</v>
          </cell>
          <cell r="AC12">
            <v>0.93828099186609715</v>
          </cell>
          <cell r="AD12">
            <v>1</v>
          </cell>
        </row>
        <row r="13">
          <cell r="A13">
            <v>4</v>
          </cell>
          <cell r="B13">
            <v>0.23569208298530997</v>
          </cell>
          <cell r="C13">
            <v>0.38439832542061669</v>
          </cell>
          <cell r="D13">
            <v>0.54015996401736377</v>
          </cell>
          <cell r="E13">
            <v>0.61158832683007991</v>
          </cell>
          <cell r="F13">
            <v>0.640540384560363</v>
          </cell>
          <cell r="G13">
            <v>0.6892160727633837</v>
          </cell>
          <cell r="H13">
            <v>0.74393097948901044</v>
          </cell>
          <cell r="I13">
            <v>0.77220760775939057</v>
          </cell>
          <cell r="J13">
            <v>0.82441455975328903</v>
          </cell>
          <cell r="K13">
            <v>0.85977809538994088</v>
          </cell>
          <cell r="L13">
            <v>0.88516653552739577</v>
          </cell>
          <cell r="M13">
            <v>0.9040528380478009</v>
          </cell>
          <cell r="N13">
            <v>0.91856670786057204</v>
          </cell>
          <cell r="P13">
            <v>4</v>
          </cell>
          <cell r="Q13">
            <v>0.20180666097574065</v>
          </cell>
          <cell r="R13">
            <v>0.35764936307604372</v>
          </cell>
          <cell r="S13">
            <v>0.52357979997283266</v>
          </cell>
          <cell r="T13">
            <v>0.59955810558803668</v>
          </cell>
          <cell r="U13">
            <v>0.62980000000000003</v>
          </cell>
          <cell r="V13">
            <v>0.68101332242964452</v>
          </cell>
          <cell r="W13">
            <v>0.73809999999999998</v>
          </cell>
          <cell r="X13">
            <v>0.76752503977958886</v>
          </cell>
          <cell r="Y13">
            <v>0.82140541742894901</v>
          </cell>
          <cell r="Z13">
            <v>0.85773682780054927</v>
          </cell>
          <cell r="AA13">
            <v>0.88360000000000005</v>
          </cell>
          <cell r="AB13">
            <v>0.90290000000000004</v>
          </cell>
          <cell r="AC13">
            <v>0.91750690571928073</v>
          </cell>
          <cell r="AD13">
            <v>1</v>
          </cell>
        </row>
        <row r="14">
          <cell r="A14">
            <v>5</v>
          </cell>
          <cell r="B14">
            <v>0.1516353061761701</v>
          </cell>
          <cell r="C14">
            <v>0.28683218589683834</v>
          </cell>
          <cell r="D14">
            <v>0.45082446217127664</v>
          </cell>
          <cell r="E14">
            <v>0.5309641760361915</v>
          </cell>
          <cell r="F14">
            <v>0.56416426915676821</v>
          </cell>
          <cell r="G14">
            <v>0.62068586115899471</v>
          </cell>
          <cell r="H14">
            <v>0.68546146405509722</v>
          </cell>
          <cell r="I14">
            <v>0.71931280378268203</v>
          </cell>
          <cell r="J14">
            <v>0.78244724498236784</v>
          </cell>
          <cell r="K14">
            <v>0.82575706108381397</v>
          </cell>
          <cell r="L14">
            <v>0.85695019414365481</v>
          </cell>
          <cell r="M14">
            <v>0.88032119269172293</v>
          </cell>
          <cell r="N14">
            <v>0.8983068616440848</v>
          </cell>
          <cell r="P14">
            <v>5</v>
          </cell>
          <cell r="Q14">
            <v>0.11974052186816177</v>
          </cell>
          <cell r="R14">
            <v>0.25350056214184513</v>
          </cell>
          <cell r="S14">
            <v>0.42765952737646551</v>
          </cell>
          <cell r="T14">
            <v>0.51324477509887279</v>
          </cell>
          <cell r="U14">
            <v>0.5484</v>
          </cell>
          <cell r="V14">
            <v>0.60858861226045791</v>
          </cell>
          <cell r="W14">
            <v>0.67649999999999999</v>
          </cell>
          <cell r="X14">
            <v>0.7120880892562228</v>
          </cell>
          <cell r="Y14">
            <v>0.77781501914494389</v>
          </cell>
          <cell r="Z14">
            <v>0.82250107479783219</v>
          </cell>
          <cell r="AA14">
            <v>0.85460000000000003</v>
          </cell>
          <cell r="AB14">
            <v>0.87849999999999995</v>
          </cell>
          <cell r="AC14">
            <v>0.89659967897795911</v>
          </cell>
          <cell r="AD14">
            <v>1</v>
          </cell>
        </row>
        <row r="15">
          <cell r="A15">
            <v>6</v>
          </cell>
          <cell r="B15">
            <v>9.8090703781674005E-2</v>
          </cell>
          <cell r="C15">
            <v>0.21104368517977848</v>
          </cell>
          <cell r="D15">
            <v>0.37251591817831653</v>
          </cell>
          <cell r="E15">
            <v>0.45773747859062575</v>
          </cell>
          <cell r="F15">
            <v>0.49364311571591696</v>
          </cell>
          <cell r="G15">
            <v>0.55641691916380598</v>
          </cell>
          <cell r="H15">
            <v>0.62950896771101739</v>
          </cell>
          <cell r="I15">
            <v>0.66827817788648813</v>
          </cell>
          <cell r="J15">
            <v>0.74148001636124006</v>
          </cell>
          <cell r="K15">
            <v>0.79214295069836227</v>
          </cell>
          <cell r="L15">
            <v>0.82899927647431659</v>
          </cell>
          <cell r="M15">
            <v>0.85668396871135932</v>
          </cell>
          <cell r="N15">
            <v>0.8780835724589009</v>
          </cell>
          <cell r="P15">
            <v>6</v>
          </cell>
          <cell r="Q15">
            <v>7.2727844621214052E-2</v>
          </cell>
          <cell r="R15">
            <v>0.17427624964967645</v>
          </cell>
          <cell r="S15">
            <v>0.34342367041063698</v>
          </cell>
          <cell r="T15">
            <v>0.43442366934120408</v>
          </cell>
          <cell r="U15">
            <v>0.47270000000000001</v>
          </cell>
          <cell r="V15">
            <v>0.53971773951409974</v>
          </cell>
          <cell r="W15">
            <v>0.61709999999999998</v>
          </cell>
          <cell r="X15">
            <v>0.65808008522287476</v>
          </cell>
          <cell r="Y15">
            <v>0.73468198700919229</v>
          </cell>
          <cell r="Z15">
            <v>0.78750525013957684</v>
          </cell>
          <cell r="AA15">
            <v>0.8256</v>
          </cell>
          <cell r="AB15">
            <v>0.85409999999999997</v>
          </cell>
          <cell r="AC15">
            <v>0.87557914090187894</v>
          </cell>
          <cell r="AD15">
            <v>1</v>
          </cell>
        </row>
        <row r="16">
          <cell r="A16">
            <v>7</v>
          </cell>
          <cell r="B16">
            <v>6.3587541752351665E-2</v>
          </cell>
          <cell r="C16">
            <v>0.15259885879412832</v>
          </cell>
          <cell r="D16">
            <v>0.30429821189809647</v>
          </cell>
          <cell r="E16">
            <v>0.39147006884619584</v>
          </cell>
          <cell r="F16">
            <v>0.42911520254885899</v>
          </cell>
          <cell r="G16">
            <v>0.49622420505911985</v>
          </cell>
          <cell r="H16">
            <v>0.57618151909180604</v>
          </cell>
          <cell r="I16">
            <v>0.61920509789710254</v>
          </cell>
          <cell r="J16">
            <v>0.70146913866506744</v>
          </cell>
          <cell r="K16">
            <v>0.75913005071590933</v>
          </cell>
          <cell r="L16">
            <v>0.80129002826348772</v>
          </cell>
          <cell r="M16">
            <v>0.83323165621262729</v>
          </cell>
          <cell r="N16">
            <v>0.85798347343391401</v>
          </cell>
          <cell r="P16">
            <v>7</v>
          </cell>
          <cell r="Q16">
            <v>4.7903870793384248E-2</v>
          </cell>
          <cell r="R16">
            <v>0.11742100872208844</v>
          </cell>
          <cell r="S16">
            <v>0.26976092804599217</v>
          </cell>
          <cell r="T16">
            <v>0.36257228261061941</v>
          </cell>
          <cell r="U16">
            <v>0.4022</v>
          </cell>
          <cell r="V16">
            <v>0.47494273530626097</v>
          </cell>
          <cell r="W16">
            <v>0.55959999999999999</v>
          </cell>
          <cell r="X16">
            <v>0.6056950257583168</v>
          </cell>
          <cell r="Y16">
            <v>0.69245795294375756</v>
          </cell>
          <cell r="Z16">
            <v>0.75269799851434405</v>
          </cell>
          <cell r="AA16">
            <v>0.79659999999999997</v>
          </cell>
          <cell r="AB16">
            <v>0.82969999999999999</v>
          </cell>
          <cell r="AC16">
            <v>0.854491303024562</v>
          </cell>
          <cell r="AD16">
            <v>1</v>
          </cell>
        </row>
        <row r="17">
          <cell r="A17">
            <v>8</v>
          </cell>
          <cell r="B17">
            <v>4.2667633867909054E-2</v>
          </cell>
          <cell r="C17">
            <v>0.10975175547343309</v>
          </cell>
          <cell r="D17">
            <v>0.24652057221743257</v>
          </cell>
          <cell r="E17">
            <v>0.33236228652022942</v>
          </cell>
          <cell r="F17">
            <v>0.37060911883875497</v>
          </cell>
          <cell r="G17">
            <v>0.44042702315882032</v>
          </cell>
          <cell r="H17">
            <v>0.52558918008894562</v>
          </cell>
          <cell r="I17">
            <v>0.57218179521102353</v>
          </cell>
          <cell r="J17">
            <v>0.66245026878335023</v>
          </cell>
          <cell r="K17">
            <v>0.72656694689944135</v>
          </cell>
          <cell r="L17">
            <v>0.77393523327038616</v>
          </cell>
          <cell r="M17">
            <v>0.80989265374072283</v>
          </cell>
          <cell r="N17">
            <v>0.83789128849318106</v>
          </cell>
          <cell r="P17">
            <v>8</v>
          </cell>
          <cell r="Q17">
            <v>3.5609449416825444E-2</v>
          </cell>
          <cell r="R17">
            <v>7.9480271579099315E-2</v>
          </cell>
          <cell r="S17">
            <v>0.20843585430369516</v>
          </cell>
          <cell r="T17">
            <v>0.29862366588084754</v>
          </cell>
          <cell r="U17">
            <v>0.33889999999999998</v>
          </cell>
          <cell r="V17">
            <v>0.41447934255645857</v>
          </cell>
          <cell r="W17">
            <v>0.50509999999999999</v>
          </cell>
          <cell r="X17">
            <v>0.55512305001685414</v>
          </cell>
          <cell r="Y17">
            <v>0.65083333434551383</v>
          </cell>
          <cell r="Z17">
            <v>0.71832060258140762</v>
          </cell>
          <cell r="AA17">
            <v>0.76770000000000005</v>
          </cell>
          <cell r="AB17">
            <v>0.80530000000000002</v>
          </cell>
          <cell r="AC17">
            <v>0.83325197822778385</v>
          </cell>
          <cell r="AD17">
            <v>1</v>
          </cell>
        </row>
        <row r="18">
          <cell r="A18">
            <v>9</v>
          </cell>
          <cell r="B18">
            <v>3.2195761712919678E-2</v>
          </cell>
          <cell r="C18">
            <v>7.8841507092303642E-2</v>
          </cell>
          <cell r="D18">
            <v>0.19778289576363434</v>
          </cell>
          <cell r="E18">
            <v>0.28009970805651396</v>
          </cell>
          <cell r="F18">
            <v>0.31797076775635169</v>
          </cell>
          <cell r="G18">
            <v>0.38901107717830635</v>
          </cell>
          <cell r="H18">
            <v>0.4777801877194674</v>
          </cell>
          <cell r="I18">
            <v>0.52728271597583232</v>
          </cell>
          <cell r="J18">
            <v>0.62462074753370578</v>
          </cell>
          <cell r="K18">
            <v>0.69469212659034529</v>
          </cell>
          <cell r="L18">
            <v>0.74686576454420484</v>
          </cell>
          <cell r="M18">
            <v>0.78678660254999278</v>
          </cell>
          <cell r="N18">
            <v>0.81795501515390079</v>
          </cell>
          <cell r="P18">
            <v>9</v>
          </cell>
          <cell r="Q18">
            <v>0</v>
          </cell>
          <cell r="R18">
            <v>5.509051354211187E-2</v>
          </cell>
          <cell r="S18">
            <v>0.15803090259946306</v>
          </cell>
          <cell r="T18">
            <v>0.24294330205444556</v>
          </cell>
          <cell r="U18">
            <v>0.2823</v>
          </cell>
          <cell r="V18">
            <v>0.35882892536832017</v>
          </cell>
          <cell r="W18">
            <v>0.4536</v>
          </cell>
          <cell r="X18">
            <v>0.50654170842454871</v>
          </cell>
          <cell r="Y18">
            <v>0.61017528538598165</v>
          </cell>
          <cell r="Z18">
            <v>0.68433106453811521</v>
          </cell>
          <cell r="AA18">
            <v>0.73899999999999999</v>
          </cell>
          <cell r="AB18">
            <v>0.78090000000000004</v>
          </cell>
          <cell r="AC18">
            <v>0.8119595459175607</v>
          </cell>
          <cell r="AD18">
            <v>1</v>
          </cell>
        </row>
        <row r="19">
          <cell r="A19">
            <v>10</v>
          </cell>
          <cell r="B19">
            <v>0</v>
          </cell>
          <cell r="C19">
            <v>5.624040758675572E-2</v>
          </cell>
          <cell r="D19">
            <v>0.15762366304081699</v>
          </cell>
          <cell r="E19">
            <v>0.23471463438920634</v>
          </cell>
          <cell r="F19">
            <v>0.27118154745240575</v>
          </cell>
          <cell r="G19">
            <v>0.3422614735355205</v>
          </cell>
          <cell r="H19">
            <v>0.43290071460758306</v>
          </cell>
          <cell r="I19">
            <v>0.48456786829444271</v>
          </cell>
          <cell r="J19">
            <v>0.58786458374103323</v>
          </cell>
          <cell r="K19">
            <v>0.66343317200484087</v>
          </cell>
          <cell r="L19">
            <v>0.7201724480481384</v>
          </cell>
          <cell r="M19">
            <v>0.76381209028931818</v>
          </cell>
          <cell r="N19">
            <v>0.79808481648762186</v>
          </cell>
          <cell r="P19">
            <v>10</v>
          </cell>
          <cell r="Q19">
            <v>0</v>
          </cell>
          <cell r="R19">
            <v>3.8826317857007867E-2</v>
          </cell>
          <cell r="S19">
            <v>0.1190245464071972</v>
          </cell>
          <cell r="T19">
            <v>0.19469852272114241</v>
          </cell>
          <cell r="U19">
            <v>0.2306</v>
          </cell>
          <cell r="V19">
            <v>0.30766563976600131</v>
          </cell>
          <cell r="W19">
            <v>0.40410000000000001</v>
          </cell>
          <cell r="X19">
            <v>0.46010890955543149</v>
          </cell>
          <cell r="Y19">
            <v>0.57058694751205252</v>
          </cell>
          <cell r="Z19">
            <v>0.65077404387689053</v>
          </cell>
          <cell r="AA19">
            <v>0.71060000000000001</v>
          </cell>
          <cell r="AB19">
            <v>0.75660000000000005</v>
          </cell>
          <cell r="AC19">
            <v>0.79056924411081719</v>
          </cell>
          <cell r="AD19">
            <v>1</v>
          </cell>
        </row>
        <row r="20">
          <cell r="A20">
            <v>11</v>
          </cell>
          <cell r="B20">
            <v>0</v>
          </cell>
          <cell r="C20">
            <v>3.9669397202564842E-2</v>
          </cell>
          <cell r="D20">
            <v>0.12500605412353472</v>
          </cell>
          <cell r="E20">
            <v>0.19525240563191409</v>
          </cell>
          <cell r="F20">
            <v>0.22986137984816288</v>
          </cell>
          <cell r="G20">
            <v>0.29931686316783918</v>
          </cell>
          <cell r="H20">
            <v>0.39089855844147309</v>
          </cell>
          <cell r="I20">
            <v>0.44408264820115995</v>
          </cell>
          <cell r="J20">
            <v>0.55239014724972513</v>
          </cell>
          <cell r="K20">
            <v>0.63281322984012989</v>
          </cell>
          <cell r="L20">
            <v>0.69384392437782816</v>
          </cell>
          <cell r="M20">
            <v>0.7411189764238868</v>
          </cell>
          <cell r="N20">
            <v>0.77834593632160087</v>
          </cell>
          <cell r="P20">
            <v>11</v>
          </cell>
          <cell r="Q20">
            <v>0</v>
          </cell>
          <cell r="R20">
            <v>2.777397750931454E-2</v>
          </cell>
          <cell r="S20">
            <v>8.9429681068994016E-2</v>
          </cell>
          <cell r="T20">
            <v>0.15432504988040213</v>
          </cell>
          <cell r="U20">
            <v>0.18740000000000001</v>
          </cell>
          <cell r="V20">
            <v>0.26172892015207577</v>
          </cell>
          <cell r="W20">
            <v>0.35880000000000001</v>
          </cell>
          <cell r="X20">
            <v>0.41595857668948183</v>
          </cell>
          <cell r="Y20">
            <v>0.53195384269834545</v>
          </cell>
          <cell r="Z20">
            <v>0.61769163357315771</v>
          </cell>
          <cell r="AA20">
            <v>0.68240000000000001</v>
          </cell>
          <cell r="AB20">
            <v>0.73229999999999995</v>
          </cell>
          <cell r="AC20">
            <v>0.7690821106565795</v>
          </cell>
          <cell r="AD20">
            <v>1</v>
          </cell>
        </row>
        <row r="21">
          <cell r="A21">
            <v>12</v>
          </cell>
          <cell r="B21">
            <v>0</v>
          </cell>
          <cell r="C21">
            <v>2.7394437138033984E-2</v>
          </cell>
          <cell r="D21">
            <v>9.8925434818294536E-2</v>
          </cell>
          <cell r="E21">
            <v>0.16205995639896098</v>
          </cell>
          <cell r="F21">
            <v>0.19393785962988894</v>
          </cell>
          <cell r="G21">
            <v>0.26072987796706265</v>
          </cell>
          <cell r="H21">
            <v>0.35180182668139287</v>
          </cell>
          <cell r="I21">
            <v>0.40585780612569289</v>
          </cell>
          <cell r="J21">
            <v>0.51803861244065008</v>
          </cell>
          <cell r="K21">
            <v>0.60285252775714948</v>
          </cell>
          <cell r="L21">
            <v>0.66789652143787592</v>
          </cell>
          <cell r="M21">
            <v>0.71857458226761073</v>
          </cell>
          <cell r="N21">
            <v>0.75875314151005724</v>
          </cell>
          <cell r="P21">
            <v>12</v>
          </cell>
          <cell r="Q21">
            <v>0</v>
          </cell>
          <cell r="R21">
            <v>1.6257145971321215E-2</v>
          </cell>
          <cell r="S21">
            <v>6.7846849470581699E-2</v>
          </cell>
          <cell r="T21">
            <v>0.12160216153205601</v>
          </cell>
          <cell r="U21">
            <v>0.15110000000000001</v>
          </cell>
          <cell r="V21">
            <v>0.22050080305760711</v>
          </cell>
          <cell r="W21">
            <v>0.31530000000000002</v>
          </cell>
          <cell r="X21">
            <v>0.37420087635520904</v>
          </cell>
          <cell r="Y21">
            <v>0.49453454810330094</v>
          </cell>
          <cell r="Z21">
            <v>0.58528522506333747</v>
          </cell>
          <cell r="AA21">
            <v>0.65439999999999998</v>
          </cell>
          <cell r="AB21">
            <v>0.70820000000000005</v>
          </cell>
          <cell r="AC21">
            <v>0.74757696217304059</v>
          </cell>
          <cell r="AD21">
            <v>1</v>
          </cell>
        </row>
        <row r="22">
          <cell r="A22">
            <v>13</v>
          </cell>
          <cell r="B22">
            <v>0</v>
          </cell>
          <cell r="C22">
            <v>2.1429012135168179E-2</v>
          </cell>
          <cell r="D22">
            <v>7.8002550824331079E-2</v>
          </cell>
          <cell r="E22">
            <v>0.1336683203889111</v>
          </cell>
          <cell r="F22">
            <v>0.16273772346344084</v>
          </cell>
          <cell r="G22">
            <v>0.22629086218765337</v>
          </cell>
          <cell r="H22">
            <v>0.31553877596833002</v>
          </cell>
          <cell r="I22">
            <v>0.36990993350368873</v>
          </cell>
          <cell r="J22">
            <v>0.48502576105517392</v>
          </cell>
          <cell r="K22">
            <v>0.57372908185417826</v>
          </cell>
          <cell r="L22">
            <v>0.64240932242414128</v>
          </cell>
          <cell r="M22">
            <v>0.69635984311871157</v>
          </cell>
          <cell r="N22">
            <v>0.73924270323447216</v>
          </cell>
          <cell r="P22">
            <v>13</v>
          </cell>
          <cell r="Q22">
            <v>0</v>
          </cell>
          <cell r="R22">
            <v>0</v>
          </cell>
          <cell r="S22">
            <v>5.1143170749833829E-2</v>
          </cell>
          <cell r="T22">
            <v>9.5721477664694465E-2</v>
          </cell>
          <cell r="U22">
            <v>0.1212</v>
          </cell>
          <cell r="V22">
            <v>0.1841752429703673</v>
          </cell>
          <cell r="W22">
            <v>0.27660000000000001</v>
          </cell>
          <cell r="X22">
            <v>0.33492623663096477</v>
          </cell>
          <cell r="Y22">
            <v>0.45839766176747371</v>
          </cell>
          <cell r="Z22">
            <v>0.55344947491341523</v>
          </cell>
          <cell r="AA22">
            <v>0.62690000000000001</v>
          </cell>
          <cell r="AB22">
            <v>0.68410000000000004</v>
          </cell>
          <cell r="AC22">
            <v>0.72590636710057899</v>
          </cell>
          <cell r="AD22">
            <v>1</v>
          </cell>
        </row>
        <row r="23">
          <cell r="A23">
            <v>14</v>
          </cell>
          <cell r="B23">
            <v>0</v>
          </cell>
          <cell r="C23">
            <v>0</v>
          </cell>
          <cell r="D23">
            <v>6.0609959263244154E-2</v>
          </cell>
          <cell r="E23">
            <v>0.10996529776431299</v>
          </cell>
          <cell r="F23">
            <v>0.13620911568782171</v>
          </cell>
          <cell r="G23">
            <v>0.19575337139946788</v>
          </cell>
          <cell r="H23">
            <v>0.28212925413721562</v>
          </cell>
          <cell r="I23">
            <v>0.33624110919633438</v>
          </cell>
          <cell r="J23">
            <v>0.45337640489588366</v>
          </cell>
          <cell r="K23">
            <v>0.5453131162684044</v>
          </cell>
          <cell r="L23">
            <v>0.61728615343669269</v>
          </cell>
          <cell r="M23">
            <v>0.67430960709964072</v>
          </cell>
          <cell r="N23">
            <v>0.71997870270706354</v>
          </cell>
          <cell r="P23">
            <v>14</v>
          </cell>
          <cell r="Q23">
            <v>0</v>
          </cell>
          <cell r="R23">
            <v>0</v>
          </cell>
          <cell r="S23">
            <v>3.852680403536022E-2</v>
          </cell>
          <cell r="T23">
            <v>7.5863759772041045E-2</v>
          </cell>
          <cell r="U23">
            <v>9.4299999999999995E-2</v>
          </cell>
          <cell r="V23">
            <v>0.15287454281152799</v>
          </cell>
          <cell r="W23">
            <v>0.2394</v>
          </cell>
          <cell r="X23">
            <v>0.29821116799163622</v>
          </cell>
          <cell r="Y23">
            <v>0.42359877614537139</v>
          </cell>
          <cell r="Z23">
            <v>0.5223973759356817</v>
          </cell>
          <cell r="AA23">
            <v>0.59960000000000002</v>
          </cell>
          <cell r="AB23">
            <v>0.66039999999999999</v>
          </cell>
          <cell r="AC23">
            <v>0.70432333392788604</v>
          </cell>
          <cell r="AD23">
            <v>1</v>
          </cell>
        </row>
        <row r="24">
          <cell r="A24">
            <v>15</v>
          </cell>
          <cell r="C24">
            <v>0</v>
          </cell>
          <cell r="D24">
            <v>4.6222724215182587E-2</v>
          </cell>
          <cell r="E24">
            <v>9.0419262866087063E-2</v>
          </cell>
          <cell r="F24">
            <v>0.1134775503787645</v>
          </cell>
          <cell r="G24">
            <v>0.16884916272370509</v>
          </cell>
          <cell r="H24">
            <v>0.25149298150149269</v>
          </cell>
          <cell r="I24">
            <v>0.30483924975740151</v>
          </cell>
          <cell r="J24">
            <v>0.42310501677832191</v>
          </cell>
          <cell r="K24">
            <v>0.51761459589856251</v>
          </cell>
          <cell r="L24">
            <v>0.59274005284020137</v>
          </cell>
          <cell r="M24">
            <v>0.65263643311970232</v>
          </cell>
          <cell r="N24">
            <v>0.70081328052529512</v>
          </cell>
          <cell r="P24">
            <v>15</v>
          </cell>
          <cell r="R24">
            <v>0</v>
          </cell>
          <cell r="S24">
            <v>2.8084930823101765E-2</v>
          </cell>
          <cell r="T24">
            <v>6.0012819781150084E-2</v>
          </cell>
          <cell r="U24">
            <v>7.5300000000000006E-2</v>
          </cell>
          <cell r="V24">
            <v>0.12664300974238807</v>
          </cell>
          <cell r="W24">
            <v>0.20760000000000001</v>
          </cell>
          <cell r="X24">
            <v>0.2641241924619549</v>
          </cell>
          <cell r="Y24">
            <v>0.3901806864357909</v>
          </cell>
          <cell r="Z24">
            <v>0.49199354870052925</v>
          </cell>
          <cell r="AA24">
            <v>0.57210000000000005</v>
          </cell>
          <cell r="AB24">
            <v>0.63660000000000005</v>
          </cell>
          <cell r="AC24">
            <v>0.68257811608801877</v>
          </cell>
          <cell r="AD24">
            <v>1</v>
          </cell>
        </row>
        <row r="25">
          <cell r="A25">
            <v>16</v>
          </cell>
          <cell r="C25">
            <v>0</v>
          </cell>
          <cell r="D25">
            <v>3.4003927746973465E-2</v>
          </cell>
          <cell r="E25">
            <v>7.3760526101395135E-2</v>
          </cell>
          <cell r="F25">
            <v>9.4266747570076595E-2</v>
          </cell>
          <cell r="G25">
            <v>0.14530103986107321</v>
          </cell>
          <cell r="H25">
            <v>0.22354197754945423</v>
          </cell>
          <cell r="I25">
            <v>0.27567750389377887</v>
          </cell>
          <cell r="J25">
            <v>0.39398246801893266</v>
          </cell>
          <cell r="K25">
            <v>0.49082406702189479</v>
          </cell>
          <cell r="L25">
            <v>0.56859135352445056</v>
          </cell>
          <cell r="M25">
            <v>0.63114182317151712</v>
          </cell>
          <cell r="N25">
            <v>0.68183693787347377</v>
          </cell>
          <cell r="P25">
            <v>16</v>
          </cell>
          <cell r="R25">
            <v>0</v>
          </cell>
          <cell r="S25">
            <v>2.0687697704084108E-2</v>
          </cell>
          <cell r="T25">
            <v>4.6836305219448635E-2</v>
          </cell>
          <cell r="U25">
            <v>6.0699999999999997E-2</v>
          </cell>
          <cell r="V25">
            <v>0.10469124064685885</v>
          </cell>
          <cell r="W25">
            <v>0.17680000000000001</v>
          </cell>
          <cell r="X25">
            <v>0.23272628605918463</v>
          </cell>
          <cell r="Y25">
            <v>0.35842712824559825</v>
          </cell>
          <cell r="Z25">
            <v>0.46245934833993907</v>
          </cell>
          <cell r="AA25">
            <v>0.54559999999999997</v>
          </cell>
          <cell r="AB25">
            <v>0.61329999999999996</v>
          </cell>
          <cell r="AC25">
            <v>0.66085871398728202</v>
          </cell>
          <cell r="AD25">
            <v>1</v>
          </cell>
        </row>
        <row r="26">
          <cell r="A26">
            <v>17</v>
          </cell>
          <cell r="D26">
            <v>2.4802032148753258E-2</v>
          </cell>
          <cell r="E26">
            <v>5.9636220616932488E-2</v>
          </cell>
          <cell r="F26">
            <v>7.7773998816408882E-2</v>
          </cell>
          <cell r="G26">
            <v>0.12447654276973477</v>
          </cell>
          <cell r="H26">
            <v>0.1981835686727782</v>
          </cell>
          <cell r="I26">
            <v>0.24871438187442449</v>
          </cell>
          <cell r="J26">
            <v>0.36622832716780934</v>
          </cell>
          <cell r="K26">
            <v>0.46477579412271069</v>
          </cell>
          <cell r="L26">
            <v>0.54499436022093706</v>
          </cell>
          <cell r="M26">
            <v>0.61007054357016499</v>
          </cell>
          <cell r="N26">
            <v>0.66296364934622098</v>
          </cell>
          <cell r="P26">
            <v>17</v>
          </cell>
          <cell r="R26">
            <v>0</v>
          </cell>
          <cell r="S26">
            <v>0</v>
          </cell>
          <cell r="T26">
            <v>3.5973486445506533E-2</v>
          </cell>
          <cell r="U26">
            <v>4.4999999999999998E-2</v>
          </cell>
          <cell r="V26">
            <v>8.6627968953726167E-2</v>
          </cell>
          <cell r="W26">
            <v>0.152</v>
          </cell>
          <cell r="X26">
            <v>0.20406594921918345</v>
          </cell>
          <cell r="Y26">
            <v>0.3281150833631386</v>
          </cell>
          <cell r="Z26">
            <v>0.43383681787678541</v>
          </cell>
          <cell r="AA26">
            <v>0.51970000000000005</v>
          </cell>
          <cell r="AB26">
            <v>0.58979999999999999</v>
          </cell>
          <cell r="AC26">
            <v>0.63918523883600931</v>
          </cell>
          <cell r="AD26">
            <v>1</v>
          </cell>
        </row>
        <row r="27">
          <cell r="A27">
            <v>18</v>
          </cell>
          <cell r="D27">
            <v>1.7857662896807684E-2</v>
          </cell>
          <cell r="E27">
            <v>4.7009443038153534E-2</v>
          </cell>
          <cell r="F27">
            <v>6.3481157235946259E-2</v>
          </cell>
          <cell r="G27">
            <v>0.10683080966724431</v>
          </cell>
          <cell r="H27">
            <v>0.1752772412030037</v>
          </cell>
          <cell r="I27">
            <v>0.22389308921065304</v>
          </cell>
          <cell r="J27">
            <v>0.34007741199163422</v>
          </cell>
          <cell r="K27">
            <v>0.43966563402711806</v>
          </cell>
          <cell r="L27">
            <v>0.52189709301399323</v>
          </cell>
          <cell r="M27">
            <v>0.58918990564352336</v>
          </cell>
          <cell r="N27">
            <v>0.64439594511228226</v>
          </cell>
          <cell r="P27">
            <v>18</v>
          </cell>
          <cell r="R27">
            <v>0</v>
          </cell>
          <cell r="S27">
            <v>0</v>
          </cell>
          <cell r="T27">
            <v>2.7123625142037346E-2</v>
          </cell>
          <cell r="U27">
            <v>3.4799999999999998E-2</v>
          </cell>
          <cell r="V27">
            <v>7.1716211066954527E-2</v>
          </cell>
          <cell r="W27">
            <v>0.13070000000000001</v>
          </cell>
          <cell r="X27">
            <v>0.17816648378346228</v>
          </cell>
          <cell r="Y27">
            <v>0.2992486851054732</v>
          </cell>
          <cell r="Z27">
            <v>0.40594933407476713</v>
          </cell>
          <cell r="AA27">
            <v>0.49419999999999997</v>
          </cell>
          <cell r="AB27">
            <v>0.56720000000000004</v>
          </cell>
          <cell r="AC27">
            <v>0.61746355151393739</v>
          </cell>
          <cell r="AD27">
            <v>1</v>
          </cell>
        </row>
        <row r="28">
          <cell r="A28">
            <v>19</v>
          </cell>
          <cell r="D28">
            <v>0</v>
          </cell>
          <cell r="E28">
            <v>3.6044911584788696E-2</v>
          </cell>
          <cell r="F28">
            <v>5.0709445181292515E-2</v>
          </cell>
          <cell r="G28">
            <v>9.1066978372622745E-2</v>
          </cell>
          <cell r="H28">
            <v>0.15478920205373059</v>
          </cell>
          <cell r="I28">
            <v>0.20114138937220133</v>
          </cell>
          <cell r="J28">
            <v>0.31502955866683996</v>
          </cell>
          <cell r="K28">
            <v>0.41530728099146669</v>
          </cell>
          <cell r="L28">
            <v>0.4993076208040329</v>
          </cell>
          <cell r="M28">
            <v>0.56877731659834008</v>
          </cell>
          <cell r="N28">
            <v>0.62594405896632055</v>
          </cell>
          <cell r="P28">
            <v>19</v>
          </cell>
          <cell r="R28">
            <v>0</v>
          </cell>
          <cell r="S28">
            <v>0</v>
          </cell>
          <cell r="T28">
            <v>2.0036674806438833E-2</v>
          </cell>
          <cell r="U28">
            <v>2.5399999999999999E-2</v>
          </cell>
          <cell r="V28">
            <v>5.9288475418495905E-2</v>
          </cell>
          <cell r="W28">
            <v>0.10929999999999999</v>
          </cell>
          <cell r="X28">
            <v>0.15501100089724579</v>
          </cell>
          <cell r="Y28">
            <v>0.27208939820512879</v>
          </cell>
          <cell r="Z28">
            <v>0.37902443617437465</v>
          </cell>
          <cell r="AA28">
            <v>0.46929999999999999</v>
          </cell>
          <cell r="AB28">
            <v>0.54420000000000002</v>
          </cell>
          <cell r="AC28">
            <v>0.59581557706826849</v>
          </cell>
          <cell r="AD28">
            <v>1</v>
          </cell>
        </row>
        <row r="29">
          <cell r="A29">
            <v>20</v>
          </cell>
          <cell r="D29">
            <v>0</v>
          </cell>
          <cell r="E29">
            <v>2.6549122573077864E-2</v>
          </cell>
          <cell r="F29">
            <v>3.9021229876426367E-2</v>
          </cell>
          <cell r="G29">
            <v>7.7334676904081759E-2</v>
          </cell>
          <cell r="H29">
            <v>0.13643380821125897</v>
          </cell>
          <cell r="I29">
            <v>0.18037159170267092</v>
          </cell>
          <cell r="J29">
            <v>0.2915516051940491</v>
          </cell>
          <cell r="K29">
            <v>0.39190034216815678</v>
          </cell>
          <cell r="L29">
            <v>0.47733540439584704</v>
          </cell>
          <cell r="M29">
            <v>0.54856524253040129</v>
          </cell>
          <cell r="N29">
            <v>0.6077162609756851</v>
          </cell>
          <cell r="P29">
            <v>20</v>
          </cell>
          <cell r="R29">
            <v>0</v>
          </cell>
          <cell r="S29">
            <v>0</v>
          </cell>
          <cell r="T29">
            <v>1.2435741365357396E-2</v>
          </cell>
          <cell r="U29">
            <v>1.35E-2</v>
          </cell>
          <cell r="V29">
            <v>4.8411098255378648E-2</v>
          </cell>
          <cell r="W29">
            <v>9.4399999999999998E-2</v>
          </cell>
          <cell r="X29">
            <v>0.13452821975395321</v>
          </cell>
          <cell r="Y29">
            <v>0.24663000414809166</v>
          </cell>
          <cell r="Z29">
            <v>0.35330702031427291</v>
          </cell>
          <cell r="AA29">
            <v>0.4451</v>
          </cell>
          <cell r="AB29">
            <v>0.5222</v>
          </cell>
          <cell r="AC29">
            <v>0.57426065782449254</v>
          </cell>
          <cell r="AD29">
            <v>1</v>
          </cell>
        </row>
        <row r="30">
          <cell r="A30">
            <v>21</v>
          </cell>
          <cell r="D30">
            <v>0</v>
          </cell>
          <cell r="E30">
            <v>1.9356110279404815E-2</v>
          </cell>
          <cell r="F30">
            <v>2.8200878039001915E-2</v>
          </cell>
          <cell r="G30">
            <v>6.5121812862498032E-2</v>
          </cell>
          <cell r="H30">
            <v>0.12003175494956754</v>
          </cell>
          <cell r="I30">
            <v>0.16148062307480945</v>
          </cell>
          <cell r="J30">
            <v>0.26911791811516905</v>
          </cell>
          <cell r="K30">
            <v>0.36944987293832171</v>
          </cell>
          <cell r="L30">
            <v>0.45580273444869585</v>
          </cell>
          <cell r="M30">
            <v>0.52886411688819601</v>
          </cell>
          <cell r="N30">
            <v>0.58983790591043095</v>
          </cell>
          <cell r="P30">
            <v>21</v>
          </cell>
          <cell r="T30">
            <v>0</v>
          </cell>
          <cell r="U30">
            <v>6.1000000000000004E-3</v>
          </cell>
          <cell r="V30">
            <v>3.8918224709303388E-2</v>
          </cell>
          <cell r="W30">
            <v>7.8100000000000003E-2</v>
          </cell>
          <cell r="X30">
            <v>0.11658418218053561</v>
          </cell>
          <cell r="Y30">
            <v>0.22284970272667795</v>
          </cell>
          <cell r="Z30">
            <v>0.32837326493797075</v>
          </cell>
          <cell r="AA30">
            <v>0.42130000000000001</v>
          </cell>
          <cell r="AB30">
            <v>0.49980000000000002</v>
          </cell>
          <cell r="AC30">
            <v>0.55281764767589248</v>
          </cell>
          <cell r="AD30">
            <v>1</v>
          </cell>
        </row>
        <row r="31">
          <cell r="A31">
            <v>22</v>
          </cell>
          <cell r="D31">
            <v>0</v>
          </cell>
          <cell r="E31">
            <v>1.2622461032557609E-2</v>
          </cell>
          <cell r="F31">
            <v>1.8266618588085429E-2</v>
          </cell>
          <cell r="G31">
            <v>5.4283817601395598E-2</v>
          </cell>
          <cell r="H31">
            <v>0.10536618068692685</v>
          </cell>
          <cell r="I31">
            <v>0.14434836017718239</v>
          </cell>
          <cell r="J31">
            <v>0.2484495188271568</v>
          </cell>
          <cell r="K31">
            <v>0.34774427191089513</v>
          </cell>
          <cell r="L31">
            <v>0.43504389760871293</v>
          </cell>
          <cell r="M31">
            <v>0.50937100633613253</v>
          </cell>
          <cell r="N31">
            <v>0.57209044185302249</v>
          </cell>
          <cell r="P31">
            <v>22</v>
          </cell>
          <cell r="T31">
            <v>0</v>
          </cell>
          <cell r="U31">
            <v>0</v>
          </cell>
          <cell r="V31">
            <v>3.0345641923231522E-2</v>
          </cell>
          <cell r="W31">
            <v>6.7699999999999996E-2</v>
          </cell>
          <cell r="X31">
            <v>0.10098107052829236</v>
          </cell>
          <cell r="Y31">
            <v>0.20071611846113671</v>
          </cell>
          <cell r="Z31">
            <v>0.30445000930772842</v>
          </cell>
          <cell r="AA31">
            <v>0.39689999999999998</v>
          </cell>
          <cell r="AB31">
            <v>0.47860000000000003</v>
          </cell>
          <cell r="AC31">
            <v>0.53150485224286781</v>
          </cell>
          <cell r="AD31">
            <v>1</v>
          </cell>
        </row>
        <row r="32">
          <cell r="A32">
            <v>23</v>
          </cell>
          <cell r="E32">
            <v>0</v>
          </cell>
          <cell r="F32">
            <v>9.3478438286633651E-3</v>
          </cell>
          <cell r="G32">
            <v>4.4073772979811895E-2</v>
          </cell>
          <cell r="H32">
            <v>9.2213406772470141E-2</v>
          </cell>
          <cell r="I32">
            <v>0.12539736246886674</v>
          </cell>
          <cell r="J32">
            <v>0.22900690714129451</v>
          </cell>
          <cell r="K32">
            <v>0.32698571833793444</v>
          </cell>
          <cell r="L32">
            <v>0.41473358494283807</v>
          </cell>
          <cell r="M32">
            <v>0.49042962825996539</v>
          </cell>
          <cell r="N32">
            <v>0.55459358390481439</v>
          </cell>
          <cell r="P32">
            <v>23</v>
          </cell>
          <cell r="T32">
            <v>0</v>
          </cell>
          <cell r="U32">
            <v>0</v>
          </cell>
          <cell r="V32">
            <v>2.2907952030660636E-2</v>
          </cell>
          <cell r="W32">
            <v>5.4899999999999997E-2</v>
          </cell>
          <cell r="X32">
            <v>8.3596826155519111E-2</v>
          </cell>
          <cell r="Y32">
            <v>0.18045871548211651</v>
          </cell>
          <cell r="Z32">
            <v>0.28177409254137104</v>
          </cell>
          <cell r="AA32">
            <v>0.37430000000000002</v>
          </cell>
          <cell r="AB32">
            <v>0.45679999999999998</v>
          </cell>
          <cell r="AC32">
            <v>0.5103399725014528</v>
          </cell>
          <cell r="AD32">
            <v>1</v>
          </cell>
        </row>
        <row r="33">
          <cell r="A33">
            <v>24</v>
          </cell>
          <cell r="E33">
            <v>0</v>
          </cell>
          <cell r="F33">
            <v>2.2936533591546488E-3</v>
          </cell>
          <cell r="G33">
            <v>3.4724030504178841E-2</v>
          </cell>
          <cell r="H33">
            <v>8.033246659008729E-2</v>
          </cell>
          <cell r="I33">
            <v>0.11482237779961443</v>
          </cell>
          <cell r="J33">
            <v>0.21074819266540468</v>
          </cell>
          <cell r="K33">
            <v>0.30716780436124191</v>
          </cell>
          <cell r="L33">
            <v>0.39507159664149538</v>
          </cell>
          <cell r="M33">
            <v>0.47170127316137145</v>
          </cell>
          <cell r="N33">
            <v>0.53735481435634491</v>
          </cell>
          <cell r="P33">
            <v>24</v>
          </cell>
          <cell r="T33">
            <v>0</v>
          </cell>
          <cell r="U33">
            <v>0</v>
          </cell>
          <cell r="V33">
            <v>1.6802072379439415E-2</v>
          </cell>
          <cell r="W33">
            <v>4.7199999999999999E-2</v>
          </cell>
          <cell r="X33">
            <v>7.5718938172587749E-2</v>
          </cell>
          <cell r="Y33">
            <v>0.1620251734962268</v>
          </cell>
          <cell r="Z33">
            <v>0.26011562345153</v>
          </cell>
          <cell r="AA33">
            <v>0.35270000000000001</v>
          </cell>
          <cell r="AB33">
            <v>0.4365</v>
          </cell>
          <cell r="AC33">
            <v>0.4893400522104715</v>
          </cell>
          <cell r="AD33">
            <v>1</v>
          </cell>
        </row>
        <row r="34">
          <cell r="A34">
            <v>25</v>
          </cell>
          <cell r="E34">
            <v>0</v>
          </cell>
          <cell r="F34">
            <v>0</v>
          </cell>
          <cell r="G34">
            <v>2.6449469491894081E-2</v>
          </cell>
          <cell r="H34">
            <v>6.9475682427504015E-2</v>
          </cell>
          <cell r="I34">
            <v>0.10401721652901312</v>
          </cell>
          <cell r="J34">
            <v>0.19362991335687116</v>
          </cell>
          <cell r="K34">
            <v>0.28806131596626933</v>
          </cell>
          <cell r="L34">
            <v>0.37599769239407532</v>
          </cell>
          <cell r="M34">
            <v>0.45357922120562055</v>
          </cell>
          <cell r="N34">
            <v>0.52038092044226703</v>
          </cell>
          <cell r="P34">
            <v>25</v>
          </cell>
          <cell r="T34">
            <v>0</v>
          </cell>
          <cell r="U34">
            <v>0</v>
          </cell>
          <cell r="V34">
            <v>5.3646479599052084E-3</v>
          </cell>
          <cell r="W34">
            <v>3.6200000000000003E-2</v>
          </cell>
          <cell r="X34">
            <v>6.5403986917664234E-2</v>
          </cell>
          <cell r="Y34">
            <v>0.14508532209846051</v>
          </cell>
          <cell r="Z34">
            <v>0.23946634038422057</v>
          </cell>
          <cell r="AA34">
            <v>0.33160000000000001</v>
          </cell>
          <cell r="AB34">
            <v>0.41539999999999999</v>
          </cell>
          <cell r="AC34">
            <v>0.46852142943191027</v>
          </cell>
          <cell r="AD34">
            <v>1</v>
          </cell>
        </row>
        <row r="35">
          <cell r="A35">
            <v>26</v>
          </cell>
          <cell r="E35">
            <v>0</v>
          </cell>
          <cell r="F35">
            <v>0</v>
          </cell>
          <cell r="G35">
            <v>1.9449317491484271E-2</v>
          </cell>
          <cell r="H35">
            <v>5.941244883726908E-2</v>
          </cell>
          <cell r="I35">
            <v>9.0551411047623723E-2</v>
          </cell>
          <cell r="J35">
            <v>0.17785998590250326</v>
          </cell>
          <cell r="K35">
            <v>0.27009016187034651</v>
          </cell>
          <cell r="L35">
            <v>0.35751076712547752</v>
          </cell>
          <cell r="M35">
            <v>0.43567331773272633</v>
          </cell>
          <cell r="N35">
            <v>0.5035435052344176</v>
          </cell>
          <cell r="P35">
            <v>26</v>
          </cell>
          <cell r="T35">
            <v>0</v>
          </cell>
          <cell r="U35">
            <v>0</v>
          </cell>
          <cell r="V35">
            <v>0</v>
          </cell>
          <cell r="W35">
            <v>2.9600000000000001E-2</v>
          </cell>
          <cell r="X35">
            <v>5.615174588459175E-2</v>
          </cell>
          <cell r="Y35">
            <v>0.12984426673550481</v>
          </cell>
          <cell r="Z35">
            <v>0.22029037262393111</v>
          </cell>
          <cell r="AA35">
            <v>0.31140000000000001</v>
          </cell>
          <cell r="AB35">
            <v>0.39610000000000001</v>
          </cell>
          <cell r="AC35">
            <v>0.44805473507340093</v>
          </cell>
          <cell r="AD35">
            <v>1</v>
          </cell>
        </row>
        <row r="36">
          <cell r="A36">
            <v>27</v>
          </cell>
          <cell r="G36">
            <v>1.3342429361532217E-2</v>
          </cell>
          <cell r="H36">
            <v>4.9940210470959527E-2</v>
          </cell>
          <cell r="I36">
            <v>7.9945420061809477E-2</v>
          </cell>
          <cell r="J36">
            <v>0.16313911557317612</v>
          </cell>
          <cell r="K36">
            <v>0.25302126630527744</v>
          </cell>
          <cell r="L36">
            <v>0.33973827829817205</v>
          </cell>
          <cell r="M36">
            <v>0.41836065455489735</v>
          </cell>
          <cell r="N36">
            <v>0.48711372152594412</v>
          </cell>
          <cell r="P36">
            <v>27</v>
          </cell>
          <cell r="T36">
            <v>0</v>
          </cell>
          <cell r="U36">
            <v>0</v>
          </cell>
          <cell r="V36">
            <v>0</v>
          </cell>
          <cell r="W36">
            <v>2.3400000000000001E-2</v>
          </cell>
          <cell r="X36">
            <v>4.7619677816387158E-2</v>
          </cell>
          <cell r="Y36">
            <v>0.11623159063781975</v>
          </cell>
          <cell r="Z36">
            <v>0.20209784595167674</v>
          </cell>
          <cell r="AA36">
            <v>0.29210000000000003</v>
          </cell>
          <cell r="AB36">
            <v>0.37580000000000002</v>
          </cell>
          <cell r="AC36">
            <v>0.42780832471905761</v>
          </cell>
          <cell r="AD36">
            <v>1</v>
          </cell>
        </row>
        <row r="37">
          <cell r="A37">
            <v>28</v>
          </cell>
          <cell r="G37">
            <v>0</v>
          </cell>
          <cell r="H37">
            <v>4.093855392711946E-2</v>
          </cell>
          <cell r="I37">
            <v>7.0111588537482478E-2</v>
          </cell>
          <cell r="J37">
            <v>0.14967156844651952</v>
          </cell>
          <cell r="K37">
            <v>0.23661386018520592</v>
          </cell>
          <cell r="L37">
            <v>0.3224211995536333</v>
          </cell>
          <cell r="M37">
            <v>0.40126275094060415</v>
          </cell>
          <cell r="N37">
            <v>0.4709652728687671</v>
          </cell>
          <cell r="P37">
            <v>28</v>
          </cell>
          <cell r="T37">
            <v>0</v>
          </cell>
          <cell r="U37">
            <v>0</v>
          </cell>
          <cell r="V37">
            <v>0</v>
          </cell>
          <cell r="W37">
            <v>1.4E-2</v>
          </cell>
          <cell r="X37">
            <v>3.9547980410656748E-2</v>
          </cell>
          <cell r="Y37">
            <v>0.10391341327863947</v>
          </cell>
          <cell r="Z37">
            <v>0.18510605854383436</v>
          </cell>
          <cell r="AA37">
            <v>0.27339999999999998</v>
          </cell>
          <cell r="AB37">
            <v>0.35759999999999997</v>
          </cell>
          <cell r="AC37">
            <v>0.40795890151183739</v>
          </cell>
          <cell r="AD37">
            <v>1</v>
          </cell>
        </row>
        <row r="38">
          <cell r="A38">
            <v>29</v>
          </cell>
          <cell r="G38">
            <v>0</v>
          </cell>
          <cell r="H38">
            <v>3.2360897358059984E-2</v>
          </cell>
          <cell r="I38">
            <v>6.0875701044928857E-2</v>
          </cell>
          <cell r="J38">
            <v>0.13691204442915089</v>
          </cell>
          <cell r="K38">
            <v>0.2212931704826496</v>
          </cell>
          <cell r="L38">
            <v>0.30596951869946992</v>
          </cell>
          <cell r="M38">
            <v>0.3848398606405169</v>
          </cell>
          <cell r="N38">
            <v>0.45524615155852755</v>
          </cell>
          <cell r="P38">
            <v>29</v>
          </cell>
          <cell r="T38">
            <v>0</v>
          </cell>
          <cell r="U38">
            <v>0</v>
          </cell>
          <cell r="V38">
            <v>0</v>
          </cell>
          <cell r="W38">
            <v>8.8999999999999999E-3</v>
          </cell>
          <cell r="X38">
            <v>3.182134831774977E-2</v>
          </cell>
          <cell r="Y38">
            <v>9.3084579860305883E-2</v>
          </cell>
          <cell r="Z38">
            <v>0.16952931996349924</v>
          </cell>
          <cell r="AA38">
            <v>0.25309999999999999</v>
          </cell>
          <cell r="AB38">
            <v>0.3382</v>
          </cell>
          <cell r="AC38">
            <v>0.3883633288127184</v>
          </cell>
          <cell r="AD38">
            <v>1</v>
          </cell>
        </row>
        <row r="39">
          <cell r="A39">
            <v>30</v>
          </cell>
          <cell r="G39">
            <v>0</v>
          </cell>
          <cell r="H39">
            <v>2.4244194773738535E-2</v>
          </cell>
          <cell r="I39">
            <v>5.2094548094534412E-2</v>
          </cell>
          <cell r="J39">
            <v>0.12531431972834137</v>
          </cell>
          <cell r="K39">
            <v>0.2065924540423901</v>
          </cell>
          <cell r="L39">
            <v>0.28997093393167866</v>
          </cell>
          <cell r="M39">
            <v>0.36862970481397606</v>
          </cell>
          <cell r="N39">
            <v>0.43967496118188565</v>
          </cell>
          <cell r="P39">
            <v>3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2.445074272763563E-2</v>
          </cell>
          <cell r="Y39">
            <v>8.3418881881813609E-2</v>
          </cell>
          <cell r="Z39">
            <v>0.15486082879479604</v>
          </cell>
          <cell r="AA39">
            <v>0.2359</v>
          </cell>
          <cell r="AB39">
            <v>0.32119999999999999</v>
          </cell>
          <cell r="AC39">
            <v>0.36903261746426713</v>
          </cell>
          <cell r="AD39">
            <v>1</v>
          </cell>
        </row>
        <row r="40">
          <cell r="A40">
            <v>31</v>
          </cell>
          <cell r="H40">
            <v>1.6635756175471555E-2</v>
          </cell>
          <cell r="I40">
            <v>4.6296090177847249E-2</v>
          </cell>
          <cell r="J40">
            <v>0.11458658253795144</v>
          </cell>
          <cell r="K40">
            <v>0.19293631772533171</v>
          </cell>
          <cell r="L40">
            <v>0.2747000432460891</v>
          </cell>
          <cell r="M40">
            <v>0.35310601383339385</v>
          </cell>
          <cell r="N40">
            <v>0.42439550982482388</v>
          </cell>
          <cell r="P40">
            <v>3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.7520932135259477E-2</v>
          </cell>
          <cell r="Y40">
            <v>7.4352384167294311E-2</v>
          </cell>
          <cell r="Z40">
            <v>0.1415458416072955</v>
          </cell>
          <cell r="AA40">
            <v>0.22</v>
          </cell>
          <cell r="AB40">
            <v>0.30270000000000002</v>
          </cell>
          <cell r="AC40">
            <v>0.3503249921074032</v>
          </cell>
          <cell r="AD40">
            <v>1</v>
          </cell>
        </row>
        <row r="41">
          <cell r="A41">
            <v>32</v>
          </cell>
          <cell r="H41">
            <v>9.5768911870062878E-3</v>
          </cell>
          <cell r="I41">
            <v>3.5592421931846002E-2</v>
          </cell>
          <cell r="J41">
            <v>0.10444653167219869</v>
          </cell>
          <cell r="K41">
            <v>0.17985520881090475</v>
          </cell>
          <cell r="L41">
            <v>0.26001445453791205</v>
          </cell>
          <cell r="M41">
            <v>0.33778999606300364</v>
          </cell>
          <cell r="N41">
            <v>0.40941013546816807</v>
          </cell>
          <cell r="P41">
            <v>32</v>
          </cell>
          <cell r="V41">
            <v>0</v>
          </cell>
          <cell r="W41">
            <v>0</v>
          </cell>
          <cell r="X41">
            <v>1.110098045854011E-2</v>
          </cell>
          <cell r="Y41">
            <v>6.6346662849672292E-2</v>
          </cell>
          <cell r="Z41">
            <v>0.12931134216684337</v>
          </cell>
          <cell r="AA41">
            <v>0.20469999999999999</v>
          </cell>
          <cell r="AB41">
            <v>0.28689999999999999</v>
          </cell>
          <cell r="AC41">
            <v>0.331914089070103</v>
          </cell>
          <cell r="AD41">
            <v>1</v>
          </cell>
        </row>
        <row r="42">
          <cell r="A42">
            <v>33</v>
          </cell>
          <cell r="H42">
            <v>3.7911996592057025E-3</v>
          </cell>
          <cell r="I42">
            <v>2.7864773046744826E-2</v>
          </cell>
          <cell r="J42">
            <v>9.5101895938818487E-2</v>
          </cell>
          <cell r="K42">
            <v>0.16777225939133827</v>
          </cell>
          <cell r="L42">
            <v>0.2459045933069236</v>
          </cell>
          <cell r="M42">
            <v>0.32318350508750449</v>
          </cell>
          <cell r="N42">
            <v>0.39487483209901514</v>
          </cell>
          <cell r="P42">
            <v>33</v>
          </cell>
          <cell r="V42">
            <v>0</v>
          </cell>
          <cell r="W42">
            <v>0</v>
          </cell>
          <cell r="X42">
            <v>5.2642582006619046E-3</v>
          </cell>
          <cell r="Y42">
            <v>5.8856648696913975E-2</v>
          </cell>
          <cell r="Z42">
            <v>0.11812215121785487</v>
          </cell>
          <cell r="AA42">
            <v>0.1905</v>
          </cell>
          <cell r="AB42">
            <v>0.26939999999999997</v>
          </cell>
          <cell r="AC42">
            <v>0.31398691502492521</v>
          </cell>
          <cell r="AD42">
            <v>1</v>
          </cell>
        </row>
        <row r="43">
          <cell r="A43">
            <v>34</v>
          </cell>
          <cell r="H43">
            <v>0</v>
          </cell>
          <cell r="I43">
            <v>2.0538560946149923E-2</v>
          </cell>
          <cell r="J43">
            <v>8.6278770222031217E-2</v>
          </cell>
          <cell r="K43">
            <v>0.15621827994991042</v>
          </cell>
          <cell r="L43">
            <v>0.23251416650027207</v>
          </cell>
          <cell r="M43">
            <v>0.30877736958269703</v>
          </cell>
          <cell r="N43">
            <v>0.38064109870163859</v>
          </cell>
          <cell r="P43">
            <v>34</v>
          </cell>
          <cell r="V43">
            <v>0</v>
          </cell>
          <cell r="W43">
            <v>0</v>
          </cell>
          <cell r="X43">
            <v>0</v>
          </cell>
          <cell r="Y43">
            <v>5.185134826849596E-2</v>
          </cell>
          <cell r="Z43">
            <v>0.10794268093593072</v>
          </cell>
          <cell r="AA43">
            <v>0.17730000000000001</v>
          </cell>
          <cell r="AB43">
            <v>0.25509999999999999</v>
          </cell>
          <cell r="AC43">
            <v>0.29637500835914987</v>
          </cell>
          <cell r="AD43">
            <v>1</v>
          </cell>
        </row>
        <row r="44">
          <cell r="A44">
            <v>35</v>
          </cell>
          <cell r="H44">
            <v>0</v>
          </cell>
          <cell r="I44">
            <v>1.3648728611769292E-2</v>
          </cell>
          <cell r="J44">
            <v>7.7949368420389853E-2</v>
          </cell>
          <cell r="K44">
            <v>0.14539312129304896</v>
          </cell>
          <cell r="L44">
            <v>0.21953286648787246</v>
          </cell>
          <cell r="M44">
            <v>0.29509744786742143</v>
          </cell>
          <cell r="N44">
            <v>0.36670929951025788</v>
          </cell>
          <cell r="P44">
            <v>35</v>
          </cell>
          <cell r="V44">
            <v>0</v>
          </cell>
          <cell r="W44">
            <v>0</v>
          </cell>
          <cell r="X44">
            <v>0</v>
          </cell>
          <cell r="Y44">
            <v>4.5061587657504287E-2</v>
          </cell>
          <cell r="Z44">
            <v>9.8505927290046993E-2</v>
          </cell>
          <cell r="AA44">
            <v>0.16470000000000001</v>
          </cell>
          <cell r="AB44">
            <v>0.2387</v>
          </cell>
          <cell r="AC44">
            <v>0.27926802886256585</v>
          </cell>
          <cell r="AD44">
            <v>1</v>
          </cell>
        </row>
        <row r="45">
          <cell r="A45">
            <v>36</v>
          </cell>
          <cell r="H45">
            <v>0</v>
          </cell>
          <cell r="I45">
            <v>7.2213770474501508E-3</v>
          </cell>
          <cell r="J45">
            <v>6.9854426026162375E-2</v>
          </cell>
          <cell r="K45">
            <v>0.13527370912271844</v>
          </cell>
          <cell r="L45">
            <v>0.2074040709759308</v>
          </cell>
          <cell r="M45">
            <v>0.28160854094617549</v>
          </cell>
          <cell r="N45">
            <v>0.35307934475258479</v>
          </cell>
          <cell r="P45">
            <v>36</v>
          </cell>
          <cell r="X45">
            <v>0</v>
          </cell>
          <cell r="Y45">
            <v>3.8469498387281427E-2</v>
          </cell>
          <cell r="Z45">
            <v>9.0012186593458554E-2</v>
          </cell>
          <cell r="AA45">
            <v>0.1492</v>
          </cell>
          <cell r="AB45">
            <v>0.22570000000000001</v>
          </cell>
          <cell r="AC45">
            <v>0.26267641779641571</v>
          </cell>
          <cell r="AD45">
            <v>1</v>
          </cell>
        </row>
        <row r="46">
          <cell r="A46">
            <v>37</v>
          </cell>
          <cell r="H46">
            <v>0</v>
          </cell>
          <cell r="I46">
            <v>2.3882266329081059E-3</v>
          </cell>
          <cell r="J46">
            <v>6.2439037426428777E-2</v>
          </cell>
          <cell r="K46">
            <v>0.12561801106557452</v>
          </cell>
          <cell r="L46">
            <v>0.19565795321843535</v>
          </cell>
          <cell r="M46">
            <v>0.26885500055332096</v>
          </cell>
          <cell r="N46">
            <v>0.33975071972704679</v>
          </cell>
          <cell r="P46">
            <v>37</v>
          </cell>
          <cell r="X46">
            <v>0</v>
          </cell>
          <cell r="Y46">
            <v>3.2058821930120475E-2</v>
          </cell>
          <cell r="Z46">
            <v>8.1971746962429023E-2</v>
          </cell>
          <cell r="AA46">
            <v>0.13830000000000001</v>
          </cell>
          <cell r="AB46">
            <v>0.21049999999999999</v>
          </cell>
          <cell r="AC46">
            <v>0.24641952646326976</v>
          </cell>
          <cell r="AD46">
            <v>1</v>
          </cell>
        </row>
        <row r="47">
          <cell r="A47">
            <v>38</v>
          </cell>
          <cell r="H47">
            <v>0</v>
          </cell>
          <cell r="I47">
            <v>0</v>
          </cell>
          <cell r="J47">
            <v>5.4986558996627431E-2</v>
          </cell>
          <cell r="K47">
            <v>0.11662532748702936</v>
          </cell>
          <cell r="L47">
            <v>0.18457840492012961</v>
          </cell>
          <cell r="M47">
            <v>0.25628141473657184</v>
          </cell>
          <cell r="N47">
            <v>0.32688638158208688</v>
          </cell>
          <cell r="P47">
            <v>38</v>
          </cell>
          <cell r="X47">
            <v>0</v>
          </cell>
          <cell r="Y47">
            <v>2.6281439093448902E-2</v>
          </cell>
          <cell r="Z47">
            <v>7.4815674276670893E-2</v>
          </cell>
          <cell r="AA47">
            <v>0.12859999999999999</v>
          </cell>
          <cell r="AB47">
            <v>0.1991</v>
          </cell>
          <cell r="AC47">
            <v>0.2306893367319017</v>
          </cell>
          <cell r="AD47">
            <v>1</v>
          </cell>
        </row>
        <row r="48">
          <cell r="A48">
            <v>39</v>
          </cell>
          <cell r="J48">
            <v>4.7943151503156901E-2</v>
          </cell>
          <cell r="K48">
            <v>0.10827435027811796</v>
          </cell>
          <cell r="L48">
            <v>0.17399419510171032</v>
          </cell>
          <cell r="M48">
            <v>0.24444361957612293</v>
          </cell>
          <cell r="N48">
            <v>0.31432430065986544</v>
          </cell>
          <cell r="P48">
            <v>39</v>
          </cell>
          <cell r="Y48">
            <v>2.0647897229201146E-2</v>
          </cell>
          <cell r="Z48">
            <v>6.78397080895312E-2</v>
          </cell>
          <cell r="AA48">
            <v>0.11940000000000001</v>
          </cell>
          <cell r="AB48">
            <v>0.18490000000000001</v>
          </cell>
          <cell r="AC48">
            <v>0.21529869219537878</v>
          </cell>
          <cell r="AD48">
            <v>1</v>
          </cell>
        </row>
        <row r="49">
          <cell r="A49">
            <v>40</v>
          </cell>
          <cell r="J49">
            <v>4.0838051244636644E-2</v>
          </cell>
          <cell r="K49">
            <v>0.10011241869592118</v>
          </cell>
          <cell r="L49">
            <v>0.16389296311962218</v>
          </cell>
          <cell r="M49">
            <v>0.23277336293034867</v>
          </cell>
          <cell r="N49">
            <v>0.30206253706578839</v>
          </cell>
          <cell r="P49">
            <v>40</v>
          </cell>
          <cell r="Y49">
            <v>1.5375241455927714E-2</v>
          </cell>
          <cell r="Z49">
            <v>6.1253302587186677E-2</v>
          </cell>
          <cell r="AA49">
            <v>0.1111</v>
          </cell>
          <cell r="AB49">
            <v>0.17499999999999999</v>
          </cell>
          <cell r="AC49">
            <v>0.20063434134883565</v>
          </cell>
          <cell r="AD49">
            <v>1</v>
          </cell>
        </row>
        <row r="50">
          <cell r="A50">
            <v>41</v>
          </cell>
          <cell r="J50">
            <v>3.4336093614573238E-2</v>
          </cell>
          <cell r="K50">
            <v>9.2341600485700268E-2</v>
          </cell>
          <cell r="L50">
            <v>0.15437863665851004</v>
          </cell>
          <cell r="M50">
            <v>0.22182936761951288</v>
          </cell>
          <cell r="N50">
            <v>0.29009886279038188</v>
          </cell>
          <cell r="P50">
            <v>41</v>
          </cell>
          <cell r="Y50">
            <v>7.4983895522286953E-3</v>
          </cell>
          <cell r="Z50">
            <v>5.5039171600446482E-2</v>
          </cell>
          <cell r="AA50">
            <v>0.10349999999999999</v>
          </cell>
          <cell r="AB50">
            <v>0.16209999999999999</v>
          </cell>
          <cell r="AC50">
            <v>0.1865072203456726</v>
          </cell>
          <cell r="AD50">
            <v>1</v>
          </cell>
        </row>
        <row r="51">
          <cell r="A51">
            <v>42</v>
          </cell>
          <cell r="J51">
            <v>2.7970732981066622E-2</v>
          </cell>
          <cell r="K51">
            <v>8.4946614238058812E-2</v>
          </cell>
          <cell r="L51">
            <v>0.14517158113054643</v>
          </cell>
          <cell r="M51">
            <v>0.2110395463947651</v>
          </cell>
          <cell r="N51">
            <v>0.278600117274661</v>
          </cell>
          <cell r="P51">
            <v>42</v>
          </cell>
          <cell r="Y51">
            <v>0</v>
          </cell>
          <cell r="Z51">
            <v>4.8742177380583812E-2</v>
          </cell>
          <cell r="AA51">
            <v>9.6299999999999997E-2</v>
          </cell>
          <cell r="AB51">
            <v>0.1537</v>
          </cell>
          <cell r="AC51">
            <v>0.17311330487522092</v>
          </cell>
          <cell r="AD51">
            <v>1</v>
          </cell>
        </row>
        <row r="52">
          <cell r="A52">
            <v>43</v>
          </cell>
          <cell r="J52">
            <v>2.2172767577732649E-2</v>
          </cell>
          <cell r="K52">
            <v>7.7913072179278495E-2</v>
          </cell>
          <cell r="L52">
            <v>0.13661343851059446</v>
          </cell>
          <cell r="M52">
            <v>0.20095516480987663</v>
          </cell>
          <cell r="N52">
            <v>0.26739647246039183</v>
          </cell>
          <cell r="P52">
            <v>43</v>
          </cell>
          <cell r="Y52">
            <v>0</v>
          </cell>
          <cell r="Z52">
            <v>4.279281782150287E-2</v>
          </cell>
          <cell r="AA52">
            <v>8.4699999999999998E-2</v>
          </cell>
          <cell r="AB52">
            <v>0.14180000000000001</v>
          </cell>
          <cell r="AC52">
            <v>0.16065008044447807</v>
          </cell>
          <cell r="AD52">
            <v>1</v>
          </cell>
        </row>
        <row r="53">
          <cell r="A53">
            <v>44</v>
          </cell>
          <cell r="J53">
            <v>1.6484931000674462E-2</v>
          </cell>
          <cell r="K53">
            <v>7.1015845609183587E-2</v>
          </cell>
          <cell r="L53">
            <v>0.12831019313230832</v>
          </cell>
          <cell r="M53">
            <v>0.19101107358622485</v>
          </cell>
          <cell r="N53">
            <v>0.25665611116033277</v>
          </cell>
          <cell r="P53">
            <v>44</v>
          </cell>
          <cell r="Y53">
            <v>0</v>
          </cell>
          <cell r="Z53">
            <v>3.6960510630066098E-2</v>
          </cell>
          <cell r="AA53">
            <v>7.85E-2</v>
          </cell>
          <cell r="AB53">
            <v>0.1348</v>
          </cell>
          <cell r="AC53">
            <v>0.14892097025147133</v>
          </cell>
          <cell r="AD53">
            <v>1</v>
          </cell>
        </row>
        <row r="54">
          <cell r="A54">
            <v>45</v>
          </cell>
          <cell r="J54">
            <v>1.0463740092147804E-2</v>
          </cell>
          <cell r="K54">
            <v>6.4245458015951482E-2</v>
          </cell>
          <cell r="L54">
            <v>0.12045960782644864</v>
          </cell>
          <cell r="M54">
            <v>0.18173947060372037</v>
          </cell>
          <cell r="N54">
            <v>0.2462061136200849</v>
          </cell>
          <cell r="P54">
            <v>45</v>
          </cell>
          <cell r="Y54">
            <v>0</v>
          </cell>
          <cell r="Z54">
            <v>3.1451708536464069E-2</v>
          </cell>
          <cell r="AA54">
            <v>7.2900000000000006E-2</v>
          </cell>
          <cell r="AB54">
            <v>0.1239</v>
          </cell>
          <cell r="AC54">
            <v>0.13811945177413498</v>
          </cell>
          <cell r="AD54">
            <v>1</v>
          </cell>
        </row>
        <row r="55">
          <cell r="A55">
            <v>46</v>
          </cell>
          <cell r="J55">
            <v>0</v>
          </cell>
          <cell r="K55">
            <v>5.7593059830504965E-2</v>
          </cell>
          <cell r="L55">
            <v>0.11290694386887067</v>
          </cell>
          <cell r="M55">
            <v>0.17259418247952446</v>
          </cell>
          <cell r="N55">
            <v>0.23604277361694129</v>
          </cell>
          <cell r="P55">
            <v>46</v>
          </cell>
          <cell r="Y55">
            <v>0</v>
          </cell>
          <cell r="Z55">
            <v>2.6040454277280328E-2</v>
          </cell>
          <cell r="AA55">
            <v>6.7400000000000002E-2</v>
          </cell>
          <cell r="AB55">
            <v>0.11310000000000001</v>
          </cell>
          <cell r="AC55">
            <v>0.12804342015383641</v>
          </cell>
          <cell r="AD55">
            <v>1</v>
          </cell>
        </row>
        <row r="56">
          <cell r="A56">
            <v>47</v>
          </cell>
          <cell r="J56">
            <v>0</v>
          </cell>
          <cell r="K56">
            <v>5.1258973660326626E-2</v>
          </cell>
          <cell r="L56">
            <v>0.10564273568641716</v>
          </cell>
          <cell r="M56">
            <v>0.16407492614835945</v>
          </cell>
          <cell r="N56">
            <v>0.22616229534203233</v>
          </cell>
          <cell r="P56">
            <v>47</v>
          </cell>
          <cell r="Y56">
            <v>0</v>
          </cell>
          <cell r="Z56">
            <v>2.0719419350096569E-2</v>
          </cell>
          <cell r="AA56">
            <v>6.2199999999999998E-2</v>
          </cell>
          <cell r="AB56">
            <v>0.1081</v>
          </cell>
          <cell r="AC56">
            <v>0.11868589351662391</v>
          </cell>
          <cell r="AD56">
            <v>1</v>
          </cell>
        </row>
        <row r="57">
          <cell r="A57">
            <v>48</v>
          </cell>
          <cell r="J57">
            <v>0</v>
          </cell>
          <cell r="K57">
            <v>4.4817338216479645E-2</v>
          </cell>
          <cell r="L57">
            <v>9.8673448171795158E-2</v>
          </cell>
          <cell r="M57">
            <v>0.15566831421612604</v>
          </cell>
          <cell r="N57">
            <v>0.21673520368903065</v>
          </cell>
          <cell r="P57">
            <v>48</v>
          </cell>
          <cell r="Y57">
            <v>0</v>
          </cell>
          <cell r="Z57">
            <v>1.5481789138975098E-2</v>
          </cell>
          <cell r="AA57">
            <v>5.7099999999999998E-2</v>
          </cell>
          <cell r="AB57">
            <v>0.1036</v>
          </cell>
          <cell r="AC57">
            <v>0.11023586707490866</v>
          </cell>
          <cell r="AD57">
            <v>1</v>
          </cell>
        </row>
        <row r="58">
          <cell r="A58">
            <v>49</v>
          </cell>
          <cell r="K58">
            <v>3.8677219506556795E-2</v>
          </cell>
          <cell r="L58">
            <v>9.1869516393793288E-2</v>
          </cell>
          <cell r="M58">
            <v>0.1478272399271589</v>
          </cell>
          <cell r="N58">
            <v>0.2075843582842708</v>
          </cell>
          <cell r="P58">
            <v>49</v>
          </cell>
          <cell r="Y58">
            <v>0</v>
          </cell>
          <cell r="Z58">
            <v>8.0085829840118705E-3</v>
          </cell>
          <cell r="AA58">
            <v>5.21E-2</v>
          </cell>
          <cell r="AB58">
            <v>9.4200000000000006E-2</v>
          </cell>
          <cell r="AC58">
            <v>0.10229030832559824</v>
          </cell>
          <cell r="AD58">
            <v>1</v>
          </cell>
        </row>
        <row r="59">
          <cell r="A59">
            <v>50</v>
          </cell>
          <cell r="K59">
            <v>3.282920741325502E-2</v>
          </cell>
          <cell r="L59">
            <v>8.5316032947607687E-2</v>
          </cell>
          <cell r="M59">
            <v>0.14008578850014555</v>
          </cell>
          <cell r="N59">
            <v>0.19870565103143081</v>
          </cell>
          <cell r="P59">
            <v>50</v>
          </cell>
          <cell r="Y59">
            <v>0</v>
          </cell>
          <cell r="Z59">
            <v>0</v>
          </cell>
          <cell r="AA59">
            <v>4.19E-2</v>
          </cell>
          <cell r="AB59">
            <v>9.0499999999999997E-2</v>
          </cell>
          <cell r="AC59">
            <v>9.5037008085155694E-2</v>
          </cell>
          <cell r="AD59">
            <v>1</v>
          </cell>
        </row>
        <row r="60">
          <cell r="A60">
            <v>51</v>
          </cell>
          <cell r="K60">
            <v>2.7059474861068338E-2</v>
          </cell>
          <cell r="L60">
            <v>7.8871771886092651E-2</v>
          </cell>
          <cell r="M60">
            <v>0.13283459418325061</v>
          </cell>
          <cell r="N60">
            <v>0.19027083998614039</v>
          </cell>
          <cell r="P60">
            <v>51</v>
          </cell>
          <cell r="Y60">
            <v>0</v>
          </cell>
          <cell r="Z60">
            <v>0</v>
          </cell>
          <cell r="AA60">
            <v>3.7100000000000001E-2</v>
          </cell>
          <cell r="AB60">
            <v>8.1699999999999995E-2</v>
          </cell>
          <cell r="AC60">
            <v>8.8074297934700799E-2</v>
          </cell>
          <cell r="AD60">
            <v>1</v>
          </cell>
        </row>
        <row r="61">
          <cell r="A61">
            <v>52</v>
          </cell>
          <cell r="K61">
            <v>2.1566448606524093E-2</v>
          </cell>
          <cell r="L61">
            <v>7.2568269354504417E-2</v>
          </cell>
          <cell r="M61">
            <v>0.12567091902095492</v>
          </cell>
          <cell r="N61">
            <v>0.18210075539342019</v>
          </cell>
          <cell r="P61">
            <v>52</v>
          </cell>
          <cell r="Z61">
            <v>0</v>
          </cell>
          <cell r="AA61">
            <v>3.2500000000000001E-2</v>
          </cell>
          <cell r="AB61">
            <v>7.8600000000000003E-2</v>
          </cell>
          <cell r="AC61">
            <v>8.1590459932538703E-2</v>
          </cell>
          <cell r="AD61">
            <v>1</v>
          </cell>
        </row>
        <row r="62">
          <cell r="A62">
            <v>53</v>
          </cell>
          <cell r="K62">
            <v>1.6342348770057302E-2</v>
          </cell>
          <cell r="L62">
            <v>6.6359309834055497E-2</v>
          </cell>
          <cell r="M62">
            <v>0.11890941882027223</v>
          </cell>
          <cell r="N62">
            <v>0.17419122824750163</v>
          </cell>
          <cell r="P62">
            <v>53</v>
          </cell>
          <cell r="Z62">
            <v>0</v>
          </cell>
          <cell r="AA62">
            <v>2.7900000000000001E-2</v>
          </cell>
          <cell r="AB62">
            <v>7.0099999999999996E-2</v>
          </cell>
          <cell r="AC62">
            <v>7.5382120597525637E-2</v>
          </cell>
          <cell r="AD62">
            <v>1</v>
          </cell>
        </row>
        <row r="63">
          <cell r="A63">
            <v>54</v>
          </cell>
          <cell r="K63">
            <v>9.7584081074018735E-3</v>
          </cell>
          <cell r="L63">
            <v>6.0239445727356733E-2</v>
          </cell>
          <cell r="M63">
            <v>0.1122244271822951</v>
          </cell>
          <cell r="N63">
            <v>0.16653815677373959</v>
          </cell>
          <cell r="P63">
            <v>54</v>
          </cell>
          <cell r="Z63">
            <v>0</v>
          </cell>
          <cell r="AA63">
            <v>2.35E-2</v>
          </cell>
          <cell r="AB63">
            <v>6.7400000000000002E-2</v>
          </cell>
          <cell r="AC63">
            <v>6.9442635894928939E-2</v>
          </cell>
          <cell r="AD63">
            <v>1</v>
          </cell>
        </row>
        <row r="64">
          <cell r="A64">
            <v>55</v>
          </cell>
          <cell r="K64">
            <v>0</v>
          </cell>
          <cell r="L64">
            <v>5.4211748057557525E-2</v>
          </cell>
          <cell r="M64">
            <v>0.10584503325625065</v>
          </cell>
          <cell r="N64">
            <v>0.15913751781332952</v>
          </cell>
          <cell r="P64">
            <v>55</v>
          </cell>
          <cell r="Z64">
            <v>0</v>
          </cell>
          <cell r="AA64">
            <v>1.9199999999999998E-2</v>
          </cell>
          <cell r="AB64">
            <v>5.91E-2</v>
          </cell>
          <cell r="AC64">
            <v>6.3765707019703716E-2</v>
          </cell>
          <cell r="AD64">
            <v>1</v>
          </cell>
        </row>
        <row r="65">
          <cell r="A65">
            <v>56</v>
          </cell>
          <cell r="K65">
            <v>0</v>
          </cell>
          <cell r="L65">
            <v>4.8255062635730671E-2</v>
          </cell>
          <cell r="M65">
            <v>9.9532296905561604E-2</v>
          </cell>
          <cell r="N65">
            <v>0.15198537692445768</v>
          </cell>
          <cell r="P65">
            <v>56</v>
          </cell>
          <cell r="Z65">
            <v>0</v>
          </cell>
          <cell r="AA65">
            <v>1.5100000000000001E-2</v>
          </cell>
          <cell r="AB65">
            <v>5.6599999999999998E-2</v>
          </cell>
          <cell r="AC65">
            <v>5.8151531880712024E-2</v>
          </cell>
          <cell r="AD65">
            <v>1</v>
          </cell>
        </row>
        <row r="66">
          <cell r="A66">
            <v>57</v>
          </cell>
          <cell r="L66">
            <v>4.2428812612302108E-2</v>
          </cell>
          <cell r="M66">
            <v>9.3429674885828623E-2</v>
          </cell>
          <cell r="N66">
            <v>0.14507789723770123</v>
          </cell>
          <cell r="P66">
            <v>57</v>
          </cell>
          <cell r="Z66">
            <v>0</v>
          </cell>
          <cell r="AA66">
            <v>6.0000000000000001E-3</v>
          </cell>
          <cell r="AB66">
            <v>4.8399999999999999E-2</v>
          </cell>
          <cell r="AC66">
            <v>5.2789172143043829E-2</v>
          </cell>
          <cell r="AD66">
            <v>1</v>
          </cell>
        </row>
        <row r="67">
          <cell r="A67">
            <v>58</v>
          </cell>
          <cell r="L67">
            <v>3.6687945408961684E-2</v>
          </cell>
          <cell r="M67">
            <v>8.7384971815585646E-2</v>
          </cell>
          <cell r="N67">
            <v>0.13841134710681879</v>
          </cell>
          <cell r="P67">
            <v>58</v>
          </cell>
          <cell r="Z67">
            <v>0</v>
          </cell>
          <cell r="AA67">
            <v>2.3E-3</v>
          </cell>
          <cell r="AB67">
            <v>4.6100000000000002E-2</v>
          </cell>
          <cell r="AC67">
            <v>4.7480265197404392E-2</v>
          </cell>
          <cell r="AD67">
            <v>1</v>
          </cell>
        </row>
        <row r="68">
          <cell r="A68">
            <v>59</v>
          </cell>
          <cell r="L68">
            <v>3.109164157789469E-2</v>
          </cell>
          <cell r="M68">
            <v>8.147013846570611E-2</v>
          </cell>
          <cell r="N68">
            <v>0.13180440161728005</v>
          </cell>
          <cell r="P68">
            <v>59</v>
          </cell>
          <cell r="Z68">
            <v>0</v>
          </cell>
          <cell r="AA68">
            <v>0</v>
          </cell>
          <cell r="AB68">
            <v>3.7999999999999999E-2</v>
          </cell>
          <cell r="AC68">
            <v>4.2413640981038843E-2</v>
          </cell>
          <cell r="AD68">
            <v>1</v>
          </cell>
        </row>
        <row r="69">
          <cell r="A69">
            <v>60</v>
          </cell>
          <cell r="L69">
            <v>2.5628358936400128E-2</v>
          </cell>
          <cell r="M69">
            <v>7.5605457406531448E-2</v>
          </cell>
          <cell r="N69">
            <v>0.12560887202848883</v>
          </cell>
          <cell r="P69">
            <v>60</v>
          </cell>
          <cell r="Z69">
            <v>0</v>
          </cell>
          <cell r="AA69">
            <v>0</v>
          </cell>
          <cell r="AB69">
            <v>3.5799999999999998E-2</v>
          </cell>
          <cell r="AC69">
            <v>3.7392261470450473E-2</v>
          </cell>
          <cell r="AD69">
            <v>1</v>
          </cell>
        </row>
        <row r="70">
          <cell r="A70">
            <v>61</v>
          </cell>
          <cell r="L70">
            <v>2.0294123108921404E-2</v>
          </cell>
          <cell r="M70">
            <v>6.9822060963797339E-2</v>
          </cell>
          <cell r="N70">
            <v>0.11946588234574401</v>
          </cell>
          <cell r="P70">
            <v>61</v>
          </cell>
          <cell r="Z70">
            <v>0</v>
          </cell>
          <cell r="AA70">
            <v>0</v>
          </cell>
          <cell r="AB70">
            <v>2.7900000000000001E-2</v>
          </cell>
          <cell r="AC70">
            <v>3.2412733369395361E-2</v>
          </cell>
          <cell r="AD70">
            <v>1</v>
          </cell>
        </row>
        <row r="71">
          <cell r="A71">
            <v>62</v>
          </cell>
          <cell r="L71">
            <v>1.5164712338222173E-2</v>
          </cell>
          <cell r="M71">
            <v>6.4081841599703773E-2</v>
          </cell>
          <cell r="N71">
            <v>0.11337191724722673</v>
          </cell>
          <cell r="P71">
            <v>62</v>
          </cell>
          <cell r="AB71">
            <v>2.5899999999999999E-2</v>
          </cell>
          <cell r="AC71">
            <v>2.7663539972272073E-2</v>
          </cell>
          <cell r="AD71">
            <v>1</v>
          </cell>
        </row>
        <row r="72">
          <cell r="A72">
            <v>63</v>
          </cell>
          <cell r="L72">
            <v>1.0125152744016354E-2</v>
          </cell>
          <cell r="M72">
            <v>5.8415865046637094E-2</v>
          </cell>
          <cell r="N72">
            <v>0.10750176325381808</v>
          </cell>
          <cell r="P72">
            <v>63</v>
          </cell>
          <cell r="AB72">
            <v>1.83E-2</v>
          </cell>
          <cell r="AC72">
            <v>2.2566510689098266E-2</v>
          </cell>
          <cell r="AD72">
            <v>1</v>
          </cell>
        </row>
        <row r="73">
          <cell r="A73">
            <v>64</v>
          </cell>
          <cell r="L73">
            <v>6.2559692871784018E-3</v>
          </cell>
          <cell r="M73">
            <v>5.2786732356321121E-2</v>
          </cell>
          <cell r="N73">
            <v>0.10185252149676251</v>
          </cell>
          <cell r="P73">
            <v>64</v>
          </cell>
          <cell r="AB73">
            <v>1.66E-2</v>
          </cell>
          <cell r="AC73">
            <v>1.6737460325029627E-2</v>
          </cell>
          <cell r="AD73">
            <v>1</v>
          </cell>
        </row>
        <row r="74">
          <cell r="A74">
            <v>65</v>
          </cell>
          <cell r="L74">
            <v>0</v>
          </cell>
          <cell r="M74">
            <v>4.726230504467116E-2</v>
          </cell>
          <cell r="N74">
            <v>9.6064788517909297E-2</v>
          </cell>
          <cell r="P74">
            <v>65</v>
          </cell>
          <cell r="AB74">
            <v>7.6E-3</v>
          </cell>
          <cell r="AC74">
            <v>7.6850763752216887E-3</v>
          </cell>
          <cell r="AD74">
            <v>1</v>
          </cell>
        </row>
        <row r="75">
          <cell r="A75">
            <v>66</v>
          </cell>
          <cell r="L75">
            <v>0</v>
          </cell>
          <cell r="M75">
            <v>4.1768953377268596E-2</v>
          </cell>
          <cell r="N75">
            <v>9.0492216336237927E-2</v>
          </cell>
          <cell r="P75">
            <v>66</v>
          </cell>
          <cell r="AB75">
            <v>0</v>
          </cell>
          <cell r="AC75">
            <v>0</v>
          </cell>
          <cell r="AD75">
            <v>1</v>
          </cell>
        </row>
        <row r="76">
          <cell r="A76">
            <v>67</v>
          </cell>
          <cell r="L76">
            <v>0</v>
          </cell>
          <cell r="M76">
            <v>3.6427856593289065E-2</v>
          </cell>
          <cell r="N76">
            <v>8.4953795685802191E-2</v>
          </cell>
          <cell r="P76">
            <v>67</v>
          </cell>
          <cell r="AB76">
            <v>0</v>
          </cell>
          <cell r="AC76">
            <v>0</v>
          </cell>
          <cell r="AD76">
            <v>1</v>
          </cell>
        </row>
        <row r="77">
          <cell r="A77">
            <v>68</v>
          </cell>
          <cell r="M77">
            <v>3.1112613859565624E-2</v>
          </cell>
          <cell r="N77">
            <v>7.9446862470597221E-2</v>
          </cell>
          <cell r="P77">
            <v>68</v>
          </cell>
          <cell r="AB77">
            <v>0</v>
          </cell>
          <cell r="AC77">
            <v>0</v>
          </cell>
          <cell r="AD77">
            <v>1</v>
          </cell>
        </row>
        <row r="78">
          <cell r="A78">
            <v>69</v>
          </cell>
          <cell r="M78">
            <v>2.5991074642741918E-2</v>
          </cell>
          <cell r="N78">
            <v>7.3968857828105847E-2</v>
          </cell>
          <cell r="P78">
            <v>69</v>
          </cell>
          <cell r="AB78">
            <v>0</v>
          </cell>
          <cell r="AC78">
            <v>0</v>
          </cell>
          <cell r="AD78">
            <v>1</v>
          </cell>
        </row>
        <row r="79">
          <cell r="A79">
            <v>70</v>
          </cell>
          <cell r="M79">
            <v>2.0890711172777906E-2</v>
          </cell>
          <cell r="N79">
            <v>6.8338280808770163E-2</v>
          </cell>
          <cell r="P79">
            <v>70</v>
          </cell>
          <cell r="AB79">
            <v>0</v>
          </cell>
          <cell r="AC79">
            <v>0</v>
          </cell>
          <cell r="AD79">
            <v>1</v>
          </cell>
        </row>
        <row r="80">
          <cell r="A80">
            <v>71</v>
          </cell>
          <cell r="M80">
            <v>1.6025376664011017E-2</v>
          </cell>
          <cell r="N80">
            <v>6.2910666084501243E-2</v>
          </cell>
          <cell r="P80">
            <v>71</v>
          </cell>
          <cell r="AB80">
            <v>0</v>
          </cell>
          <cell r="AC80">
            <v>0</v>
          </cell>
          <cell r="AD80">
            <v>1</v>
          </cell>
        </row>
        <row r="81">
          <cell r="A81">
            <v>72</v>
          </cell>
          <cell r="M81">
            <v>1.1177075338757657E-2</v>
          </cell>
          <cell r="N81">
            <v>5.7684283109529604E-2</v>
          </cell>
          <cell r="P81">
            <v>72</v>
          </cell>
          <cell r="AB81">
            <v>0</v>
          </cell>
          <cell r="AC81">
            <v>0</v>
          </cell>
          <cell r="AD81">
            <v>1</v>
          </cell>
        </row>
        <row r="82">
          <cell r="A82">
            <v>73</v>
          </cell>
          <cell r="M82">
            <v>7.4458191859740185E-3</v>
          </cell>
          <cell r="N82">
            <v>5.2298308679633136E-2</v>
          </cell>
          <cell r="P82">
            <v>73</v>
          </cell>
          <cell r="AB82">
            <v>0</v>
          </cell>
          <cell r="AC82">
            <v>0</v>
          </cell>
          <cell r="AD82">
            <v>1</v>
          </cell>
        </row>
        <row r="83">
          <cell r="A83">
            <v>74</v>
          </cell>
          <cell r="M83">
            <v>3.727905315421691E-3</v>
          </cell>
          <cell r="N83">
            <v>4.6929851810216257E-2</v>
          </cell>
          <cell r="P83">
            <v>74</v>
          </cell>
          <cell r="AB83">
            <v>0</v>
          </cell>
          <cell r="AC83">
            <v>0</v>
          </cell>
          <cell r="AD83">
            <v>1</v>
          </cell>
        </row>
        <row r="84">
          <cell r="A84">
            <v>75</v>
          </cell>
          <cell r="M84">
            <v>0</v>
          </cell>
          <cell r="N84">
            <v>4.1576872630168828E-2</v>
          </cell>
          <cell r="P84">
            <v>75</v>
          </cell>
          <cell r="AB84">
            <v>0</v>
          </cell>
          <cell r="AC84">
            <v>0</v>
          </cell>
          <cell r="AD84">
            <v>1</v>
          </cell>
        </row>
        <row r="85">
          <cell r="A85">
            <v>76</v>
          </cell>
          <cell r="M85">
            <v>0</v>
          </cell>
          <cell r="N85">
            <v>3.605703149100839E-2</v>
          </cell>
          <cell r="P85">
            <v>76</v>
          </cell>
          <cell r="AB85">
            <v>0</v>
          </cell>
          <cell r="AC85">
            <v>0</v>
          </cell>
          <cell r="AD85">
            <v>1</v>
          </cell>
        </row>
        <row r="86">
          <cell r="A86">
            <v>77</v>
          </cell>
          <cell r="M86">
            <v>0</v>
          </cell>
          <cell r="N86">
            <v>3.054821467165143E-2</v>
          </cell>
          <cell r="P86">
            <v>77</v>
          </cell>
          <cell r="AB86">
            <v>0</v>
          </cell>
          <cell r="AC86">
            <v>0</v>
          </cell>
          <cell r="AD86">
            <v>1</v>
          </cell>
        </row>
        <row r="87">
          <cell r="A87">
            <v>78</v>
          </cell>
          <cell r="M87">
            <v>0</v>
          </cell>
          <cell r="N87">
            <v>2.4686462453521532E-2</v>
          </cell>
          <cell r="P87">
            <v>78</v>
          </cell>
          <cell r="AB87">
            <v>0</v>
          </cell>
          <cell r="AC87">
            <v>0</v>
          </cell>
          <cell r="AD87">
            <v>1</v>
          </cell>
        </row>
        <row r="88">
          <cell r="A88">
            <v>79</v>
          </cell>
          <cell r="N88">
            <v>1.77413629930026E-2</v>
          </cell>
          <cell r="P88">
            <v>79</v>
          </cell>
          <cell r="AB88">
            <v>0</v>
          </cell>
          <cell r="AC88">
            <v>0</v>
          </cell>
          <cell r="AD88">
            <v>1</v>
          </cell>
        </row>
        <row r="89">
          <cell r="A89">
            <v>80</v>
          </cell>
          <cell r="N89">
            <v>8.0587781264166332E-3</v>
          </cell>
          <cell r="P89">
            <v>80</v>
          </cell>
          <cell r="AB89">
            <v>0</v>
          </cell>
          <cell r="AC89">
            <v>0</v>
          </cell>
          <cell r="AD89">
            <v>1</v>
          </cell>
        </row>
        <row r="90">
          <cell r="A90">
            <v>81</v>
          </cell>
          <cell r="N90">
            <v>0</v>
          </cell>
          <cell r="P90">
            <v>81</v>
          </cell>
          <cell r="AB90">
            <v>0</v>
          </cell>
          <cell r="AC90">
            <v>0</v>
          </cell>
          <cell r="AD90">
            <v>1</v>
          </cell>
        </row>
        <row r="91">
          <cell r="A91">
            <v>82</v>
          </cell>
          <cell r="N91">
            <v>0</v>
          </cell>
          <cell r="P91">
            <v>82</v>
          </cell>
          <cell r="AB91">
            <v>0</v>
          </cell>
          <cell r="AC91">
            <v>0</v>
          </cell>
          <cell r="AD91">
            <v>1</v>
          </cell>
        </row>
      </sheetData>
      <sheetData sheetId="17">
        <row r="9">
          <cell r="A9">
            <v>0</v>
          </cell>
          <cell r="B9">
            <v>5</v>
          </cell>
          <cell r="C9">
            <v>7</v>
          </cell>
          <cell r="D9">
            <v>10</v>
          </cell>
          <cell r="E9">
            <v>12</v>
          </cell>
          <cell r="F9">
            <v>13</v>
          </cell>
          <cell r="G9">
            <v>15</v>
          </cell>
          <cell r="H9">
            <v>18</v>
          </cell>
          <cell r="I9">
            <v>20</v>
          </cell>
          <cell r="J9">
            <v>25</v>
          </cell>
          <cell r="K9">
            <v>30</v>
          </cell>
          <cell r="L9">
            <v>35</v>
          </cell>
          <cell r="M9">
            <v>40</v>
          </cell>
          <cell r="N9">
            <v>45</v>
          </cell>
          <cell r="P9">
            <v>0</v>
          </cell>
          <cell r="Q9">
            <v>5</v>
          </cell>
          <cell r="R9">
            <v>7</v>
          </cell>
          <cell r="S9">
            <v>10</v>
          </cell>
          <cell r="T9">
            <v>12</v>
          </cell>
          <cell r="U9">
            <v>13</v>
          </cell>
          <cell r="V9">
            <v>15</v>
          </cell>
          <cell r="W9">
            <v>18</v>
          </cell>
          <cell r="X9">
            <v>20</v>
          </cell>
          <cell r="Y9">
            <v>25</v>
          </cell>
          <cell r="Z9">
            <v>30</v>
          </cell>
          <cell r="AA9">
            <v>35</v>
          </cell>
          <cell r="AB9">
            <v>40</v>
          </cell>
          <cell r="AC9">
            <v>45</v>
          </cell>
          <cell r="AD9">
            <v>100</v>
          </cell>
        </row>
        <row r="10">
          <cell r="A10">
            <v>1</v>
          </cell>
          <cell r="B10">
            <v>4.1399999999999997</v>
          </cell>
          <cell r="C10">
            <v>6.12</v>
          </cell>
          <cell r="D10">
            <v>9.11</v>
          </cell>
          <cell r="E10">
            <v>11.11</v>
          </cell>
          <cell r="F10">
            <v>12.09</v>
          </cell>
          <cell r="G10">
            <v>14.11</v>
          </cell>
          <cell r="H10">
            <v>17.09</v>
          </cell>
          <cell r="I10">
            <v>19.105</v>
          </cell>
          <cell r="J10">
            <v>24.1</v>
          </cell>
          <cell r="K10">
            <v>29.1</v>
          </cell>
          <cell r="L10">
            <v>34.07</v>
          </cell>
          <cell r="M10">
            <v>39.08</v>
          </cell>
          <cell r="N10">
            <v>44.1</v>
          </cell>
          <cell r="P10">
            <v>1</v>
          </cell>
          <cell r="Q10">
            <v>4.04</v>
          </cell>
          <cell r="R10">
            <v>6.03</v>
          </cell>
          <cell r="S10">
            <v>9.02</v>
          </cell>
          <cell r="T10">
            <v>11.02</v>
          </cell>
          <cell r="U10">
            <v>12.02</v>
          </cell>
          <cell r="V10">
            <v>14.02</v>
          </cell>
          <cell r="W10">
            <v>17.02</v>
          </cell>
          <cell r="X10">
            <v>19.100000000000001</v>
          </cell>
          <cell r="Y10">
            <v>24.02</v>
          </cell>
          <cell r="Z10">
            <v>29.02</v>
          </cell>
          <cell r="AA10">
            <v>34.01</v>
          </cell>
          <cell r="AB10">
            <v>39.01</v>
          </cell>
          <cell r="AC10">
            <v>44</v>
          </cell>
          <cell r="AD10">
            <v>100</v>
          </cell>
        </row>
        <row r="11">
          <cell r="A11">
            <v>2</v>
          </cell>
          <cell r="B11">
            <v>3.33</v>
          </cell>
          <cell r="C11">
            <v>5.28</v>
          </cell>
          <cell r="D11">
            <v>8.25</v>
          </cell>
          <cell r="E11">
            <v>10.24</v>
          </cell>
          <cell r="F11">
            <v>11.22</v>
          </cell>
          <cell r="G11">
            <v>13.23</v>
          </cell>
          <cell r="H11">
            <v>16.21</v>
          </cell>
          <cell r="I11">
            <v>18.22</v>
          </cell>
          <cell r="J11">
            <v>23.21</v>
          </cell>
          <cell r="K11">
            <v>28.2</v>
          </cell>
          <cell r="L11">
            <v>33.17</v>
          </cell>
          <cell r="M11">
            <v>38.200000000000003</v>
          </cell>
          <cell r="N11">
            <v>43.2</v>
          </cell>
          <cell r="P11">
            <v>2</v>
          </cell>
          <cell r="Q11">
            <v>3.14</v>
          </cell>
          <cell r="R11">
            <v>5.09</v>
          </cell>
          <cell r="S11">
            <v>8.07</v>
          </cell>
          <cell r="T11">
            <v>10.06</v>
          </cell>
          <cell r="U11">
            <v>11.05</v>
          </cell>
          <cell r="V11">
            <v>13.05</v>
          </cell>
          <cell r="W11">
            <v>16.05</v>
          </cell>
          <cell r="X11">
            <v>18.22</v>
          </cell>
          <cell r="Y11">
            <v>23.04</v>
          </cell>
          <cell r="Z11">
            <v>28.04</v>
          </cell>
          <cell r="AA11">
            <v>33.03</v>
          </cell>
          <cell r="AB11">
            <v>38.04</v>
          </cell>
          <cell r="AC11">
            <v>43</v>
          </cell>
          <cell r="AD11">
            <v>100</v>
          </cell>
        </row>
        <row r="12">
          <cell r="A12">
            <v>3</v>
          </cell>
          <cell r="B12">
            <v>2.61</v>
          </cell>
          <cell r="C12">
            <v>4.49</v>
          </cell>
          <cell r="D12">
            <v>7.42</v>
          </cell>
          <cell r="E12">
            <v>9.39</v>
          </cell>
          <cell r="F12">
            <v>10.37</v>
          </cell>
          <cell r="G12">
            <v>12.37</v>
          </cell>
          <cell r="H12">
            <v>15.33</v>
          </cell>
          <cell r="I12">
            <v>17.350000000000001</v>
          </cell>
          <cell r="J12">
            <v>22.33</v>
          </cell>
          <cell r="K12">
            <v>27.32</v>
          </cell>
          <cell r="L12">
            <v>32.29</v>
          </cell>
          <cell r="M12">
            <v>37.29</v>
          </cell>
          <cell r="N12">
            <v>42.3</v>
          </cell>
          <cell r="P12">
            <v>3</v>
          </cell>
          <cell r="Q12">
            <v>2.33</v>
          </cell>
          <cell r="R12">
            <v>4.21</v>
          </cell>
          <cell r="S12">
            <v>7.14</v>
          </cell>
          <cell r="T12">
            <v>9.1199999999999992</v>
          </cell>
          <cell r="U12">
            <v>10.1</v>
          </cell>
          <cell r="V12">
            <v>12.1</v>
          </cell>
          <cell r="W12">
            <v>15.08</v>
          </cell>
          <cell r="X12">
            <v>17.34</v>
          </cell>
          <cell r="Y12">
            <v>22.07</v>
          </cell>
          <cell r="Z12">
            <v>27.07</v>
          </cell>
          <cell r="AA12">
            <v>32.06</v>
          </cell>
          <cell r="AB12">
            <v>37.06</v>
          </cell>
          <cell r="AC12">
            <v>42</v>
          </cell>
          <cell r="AD12">
            <v>100</v>
          </cell>
        </row>
        <row r="13">
          <cell r="A13">
            <v>4</v>
          </cell>
          <cell r="B13">
            <v>1.98</v>
          </cell>
          <cell r="C13">
            <v>3.76</v>
          </cell>
          <cell r="D13">
            <v>6.62</v>
          </cell>
          <cell r="E13">
            <v>8.57</v>
          </cell>
          <cell r="F13">
            <v>9.5299999999999994</v>
          </cell>
          <cell r="G13">
            <v>11.53</v>
          </cell>
          <cell r="H13">
            <v>14.49</v>
          </cell>
          <cell r="I13">
            <v>16.495000000000001</v>
          </cell>
          <cell r="J13">
            <v>21.46</v>
          </cell>
          <cell r="K13">
            <v>26.44</v>
          </cell>
          <cell r="L13">
            <v>31.42</v>
          </cell>
          <cell r="M13">
            <v>36.42</v>
          </cell>
          <cell r="N13">
            <v>41.42</v>
          </cell>
          <cell r="P13">
            <v>4</v>
          </cell>
          <cell r="Q13">
            <v>1.65</v>
          </cell>
          <cell r="R13">
            <v>3.39</v>
          </cell>
          <cell r="S13">
            <v>6.24</v>
          </cell>
          <cell r="T13">
            <v>8.1999999999999993</v>
          </cell>
          <cell r="U13">
            <v>9.17</v>
          </cell>
          <cell r="V13">
            <v>11.16</v>
          </cell>
          <cell r="W13">
            <v>14.13</v>
          </cell>
          <cell r="X13">
            <v>16.48</v>
          </cell>
          <cell r="Y13">
            <v>21.11</v>
          </cell>
          <cell r="Z13">
            <v>26.1</v>
          </cell>
          <cell r="AA13">
            <v>31.09</v>
          </cell>
          <cell r="AB13">
            <v>36.090000000000003</v>
          </cell>
          <cell r="AC13">
            <v>41.01</v>
          </cell>
          <cell r="AD13">
            <v>100</v>
          </cell>
        </row>
        <row r="14">
          <cell r="A14">
            <v>5</v>
          </cell>
          <cell r="B14">
            <v>1.47</v>
          </cell>
          <cell r="C14">
            <v>3.09</v>
          </cell>
          <cell r="D14">
            <v>5.86</v>
          </cell>
          <cell r="E14">
            <v>7.78</v>
          </cell>
          <cell r="F14">
            <v>8.73</v>
          </cell>
          <cell r="G14">
            <v>10.71</v>
          </cell>
          <cell r="H14">
            <v>13.64</v>
          </cell>
          <cell r="I14">
            <v>15.654999999999999</v>
          </cell>
          <cell r="J14">
            <v>20.6</v>
          </cell>
          <cell r="K14">
            <v>25.58</v>
          </cell>
          <cell r="L14">
            <v>30.55</v>
          </cell>
          <cell r="M14">
            <v>35.53</v>
          </cell>
          <cell r="N14">
            <v>40.54</v>
          </cell>
          <cell r="P14">
            <v>5</v>
          </cell>
          <cell r="Q14">
            <v>1.1399999999999999</v>
          </cell>
          <cell r="R14">
            <v>2.65</v>
          </cell>
          <cell r="S14">
            <v>5.39</v>
          </cell>
          <cell r="T14">
            <v>7.31</v>
          </cell>
          <cell r="U14">
            <v>8.27</v>
          </cell>
          <cell r="V14">
            <v>10.25</v>
          </cell>
          <cell r="W14">
            <v>13.19</v>
          </cell>
          <cell r="X14">
            <v>15.64</v>
          </cell>
          <cell r="Y14">
            <v>20.16</v>
          </cell>
          <cell r="Z14">
            <v>25.14</v>
          </cell>
          <cell r="AA14">
            <v>30.12</v>
          </cell>
          <cell r="AB14">
            <v>35.11</v>
          </cell>
          <cell r="AC14">
            <v>40.01</v>
          </cell>
          <cell r="AD14">
            <v>100</v>
          </cell>
        </row>
        <row r="15">
          <cell r="A15">
            <v>6</v>
          </cell>
          <cell r="B15">
            <v>1.0900000000000001</v>
          </cell>
          <cell r="C15">
            <v>2.5099999999999998</v>
          </cell>
          <cell r="D15">
            <v>5.15</v>
          </cell>
          <cell r="E15">
            <v>7.03</v>
          </cell>
          <cell r="F15">
            <v>7.97</v>
          </cell>
          <cell r="G15">
            <v>9.92</v>
          </cell>
          <cell r="H15">
            <v>12.83</v>
          </cell>
          <cell r="I15">
            <v>14.84</v>
          </cell>
          <cell r="J15">
            <v>19.760000000000002</v>
          </cell>
          <cell r="K15">
            <v>24.72</v>
          </cell>
          <cell r="L15">
            <v>29.69</v>
          </cell>
          <cell r="M15">
            <v>34.68</v>
          </cell>
          <cell r="N15">
            <v>39.659999999999997</v>
          </cell>
          <cell r="P15">
            <v>6</v>
          </cell>
          <cell r="Q15">
            <v>0.8</v>
          </cell>
          <cell r="R15">
            <v>2.02</v>
          </cell>
          <cell r="S15">
            <v>4.5999999999999996</v>
          </cell>
          <cell r="T15">
            <v>6.47</v>
          </cell>
          <cell r="U15">
            <v>7.41</v>
          </cell>
          <cell r="V15">
            <v>9.36</v>
          </cell>
          <cell r="W15">
            <v>12.28</v>
          </cell>
          <cell r="X15">
            <v>14.82</v>
          </cell>
          <cell r="Y15">
            <v>19.21</v>
          </cell>
          <cell r="Z15">
            <v>24.19</v>
          </cell>
          <cell r="AA15">
            <v>29.17</v>
          </cell>
          <cell r="AB15">
            <v>34.159999999999997</v>
          </cell>
          <cell r="AC15">
            <v>39.01</v>
          </cell>
          <cell r="AD15">
            <v>100</v>
          </cell>
        </row>
        <row r="16">
          <cell r="A16">
            <v>7</v>
          </cell>
          <cell r="B16">
            <v>0.8</v>
          </cell>
          <cell r="C16">
            <v>2</v>
          </cell>
          <cell r="D16">
            <v>4.4800000000000004</v>
          </cell>
          <cell r="E16">
            <v>6.31</v>
          </cell>
          <cell r="F16">
            <v>7.2</v>
          </cell>
          <cell r="G16">
            <v>9.15</v>
          </cell>
          <cell r="H16">
            <v>12.02</v>
          </cell>
          <cell r="I16">
            <v>14.04</v>
          </cell>
          <cell r="J16">
            <v>18.93</v>
          </cell>
          <cell r="K16">
            <v>23.88</v>
          </cell>
          <cell r="L16">
            <v>28.84</v>
          </cell>
          <cell r="M16">
            <v>33.79</v>
          </cell>
          <cell r="N16">
            <v>38.799999999999997</v>
          </cell>
          <cell r="P16">
            <v>7</v>
          </cell>
          <cell r="Q16">
            <v>0.6</v>
          </cell>
          <cell r="R16">
            <v>1.51</v>
          </cell>
          <cell r="S16">
            <v>3.85</v>
          </cell>
          <cell r="T16">
            <v>5.66</v>
          </cell>
          <cell r="U16">
            <v>6.56</v>
          </cell>
          <cell r="V16">
            <v>8.5</v>
          </cell>
          <cell r="W16">
            <v>11.38</v>
          </cell>
          <cell r="X16">
            <v>14.01</v>
          </cell>
          <cell r="Y16">
            <v>18.29</v>
          </cell>
          <cell r="Z16">
            <v>23.24</v>
          </cell>
          <cell r="AA16">
            <v>28.22</v>
          </cell>
          <cell r="AB16">
            <v>33.19</v>
          </cell>
          <cell r="AC16">
            <v>38.020000000000003</v>
          </cell>
          <cell r="AD16">
            <v>100</v>
          </cell>
        </row>
        <row r="17">
          <cell r="A17">
            <v>8</v>
          </cell>
          <cell r="B17">
            <v>0.6</v>
          </cell>
          <cell r="C17">
            <v>1.58</v>
          </cell>
          <cell r="D17">
            <v>3.87</v>
          </cell>
          <cell r="E17">
            <v>5.63</v>
          </cell>
          <cell r="F17">
            <v>6.51</v>
          </cell>
          <cell r="G17">
            <v>8.41</v>
          </cell>
          <cell r="H17">
            <v>11.26</v>
          </cell>
          <cell r="I17">
            <v>13.26</v>
          </cell>
          <cell r="J17">
            <v>18.11</v>
          </cell>
          <cell r="K17">
            <v>23.04</v>
          </cell>
          <cell r="L17">
            <v>27.95</v>
          </cell>
          <cell r="M17">
            <v>32.96</v>
          </cell>
          <cell r="N17">
            <v>37.93</v>
          </cell>
          <cell r="P17">
            <v>8</v>
          </cell>
          <cell r="Q17">
            <v>0.5</v>
          </cell>
          <cell r="R17">
            <v>1.1299999999999999</v>
          </cell>
          <cell r="S17">
            <v>3.18</v>
          </cell>
          <cell r="T17">
            <v>4.9000000000000004</v>
          </cell>
          <cell r="U17">
            <v>5.78</v>
          </cell>
          <cell r="V17">
            <v>7.67</v>
          </cell>
          <cell r="W17">
            <v>10.52</v>
          </cell>
          <cell r="X17">
            <v>13.22</v>
          </cell>
          <cell r="Y17">
            <v>17.37</v>
          </cell>
          <cell r="Z17">
            <v>22.31</v>
          </cell>
          <cell r="AA17">
            <v>27.26</v>
          </cell>
          <cell r="AB17">
            <v>32.25</v>
          </cell>
          <cell r="AC17">
            <v>37.020000000000003</v>
          </cell>
          <cell r="AD17">
            <v>100</v>
          </cell>
        </row>
        <row r="18">
          <cell r="A18">
            <v>9</v>
          </cell>
          <cell r="B18">
            <v>0.5</v>
          </cell>
          <cell r="C18">
            <v>1.24</v>
          </cell>
          <cell r="D18">
            <v>3.31</v>
          </cell>
          <cell r="E18">
            <v>4.99</v>
          </cell>
          <cell r="F18">
            <v>5.85</v>
          </cell>
          <cell r="G18">
            <v>7.7</v>
          </cell>
          <cell r="H18">
            <v>10.52</v>
          </cell>
          <cell r="I18">
            <v>12.505000000000001</v>
          </cell>
          <cell r="J18">
            <v>17.309999999999999</v>
          </cell>
          <cell r="K18">
            <v>22.22</v>
          </cell>
          <cell r="L18">
            <v>27.11</v>
          </cell>
          <cell r="M18">
            <v>32.090000000000003</v>
          </cell>
          <cell r="N18">
            <v>37.08</v>
          </cell>
          <cell r="P18">
            <v>9</v>
          </cell>
          <cell r="Q18">
            <v>0</v>
          </cell>
          <cell r="R18">
            <v>0.85999999999999943</v>
          </cell>
          <cell r="S18">
            <v>2.58</v>
          </cell>
          <cell r="T18">
            <v>4.2</v>
          </cell>
          <cell r="U18">
            <v>5.04</v>
          </cell>
          <cell r="V18">
            <v>6.88</v>
          </cell>
          <cell r="W18">
            <v>9.68</v>
          </cell>
          <cell r="X18">
            <v>12.45</v>
          </cell>
          <cell r="Y18">
            <v>16.47</v>
          </cell>
          <cell r="Z18">
            <v>21.39</v>
          </cell>
          <cell r="AA18">
            <v>26.32</v>
          </cell>
          <cell r="AB18">
            <v>31.3</v>
          </cell>
          <cell r="AC18">
            <v>36.03</v>
          </cell>
          <cell r="AD18">
            <v>100</v>
          </cell>
        </row>
        <row r="19">
          <cell r="A19">
            <v>10</v>
          </cell>
          <cell r="B19">
            <v>0</v>
          </cell>
          <cell r="C19">
            <v>0.96</v>
          </cell>
          <cell r="D19">
            <v>2.81</v>
          </cell>
          <cell r="E19">
            <v>4.4000000000000004</v>
          </cell>
          <cell r="F19">
            <v>5.18</v>
          </cell>
          <cell r="G19">
            <v>7.03</v>
          </cell>
          <cell r="H19">
            <v>9.76</v>
          </cell>
          <cell r="I19">
            <v>11.775</v>
          </cell>
          <cell r="J19">
            <v>16.52</v>
          </cell>
          <cell r="K19">
            <v>21.41</v>
          </cell>
          <cell r="L19">
            <v>26.3</v>
          </cell>
          <cell r="M19">
            <v>31.27</v>
          </cell>
          <cell r="N19">
            <v>36.229999999999997</v>
          </cell>
          <cell r="P19">
            <v>10</v>
          </cell>
          <cell r="Q19">
            <v>0</v>
          </cell>
          <cell r="R19">
            <v>0.66</v>
          </cell>
          <cell r="S19">
            <v>2.08</v>
          </cell>
          <cell r="T19">
            <v>3.55</v>
          </cell>
          <cell r="U19">
            <v>4.3099999999999996</v>
          </cell>
          <cell r="V19">
            <v>6.12</v>
          </cell>
          <cell r="W19">
            <v>8.85</v>
          </cell>
          <cell r="X19">
            <v>11.7</v>
          </cell>
          <cell r="Y19">
            <v>15.59</v>
          </cell>
          <cell r="Z19">
            <v>20.48</v>
          </cell>
          <cell r="AA19">
            <v>25.4</v>
          </cell>
          <cell r="AB19">
            <v>30.37</v>
          </cell>
          <cell r="AC19">
            <v>35.04</v>
          </cell>
          <cell r="AD19">
            <v>100</v>
          </cell>
        </row>
        <row r="20">
          <cell r="A20">
            <v>11</v>
          </cell>
          <cell r="B20">
            <v>0</v>
          </cell>
          <cell r="C20">
            <v>0.73</v>
          </cell>
          <cell r="D20">
            <v>2.37</v>
          </cell>
          <cell r="E20">
            <v>3.85</v>
          </cell>
          <cell r="F20">
            <v>4.6100000000000003</v>
          </cell>
          <cell r="G20">
            <v>6.38</v>
          </cell>
          <cell r="H20">
            <v>9.09</v>
          </cell>
          <cell r="I20">
            <v>11.065</v>
          </cell>
          <cell r="J20">
            <v>15.75</v>
          </cell>
          <cell r="K20">
            <v>20.61</v>
          </cell>
          <cell r="L20">
            <v>25.49</v>
          </cell>
          <cell r="M20">
            <v>30.41</v>
          </cell>
          <cell r="N20">
            <v>35.39</v>
          </cell>
          <cell r="P20">
            <v>11</v>
          </cell>
          <cell r="Q20">
            <v>0</v>
          </cell>
          <cell r="R20">
            <v>0.51</v>
          </cell>
          <cell r="S20">
            <v>1.67</v>
          </cell>
          <cell r="T20">
            <v>2.97</v>
          </cell>
          <cell r="U20">
            <v>3.68</v>
          </cell>
          <cell r="V20">
            <v>5.41</v>
          </cell>
          <cell r="W20">
            <v>8.08</v>
          </cell>
          <cell r="X20">
            <v>10.97</v>
          </cell>
          <cell r="Y20">
            <v>14.72</v>
          </cell>
          <cell r="Z20">
            <v>19.579999999999998</v>
          </cell>
          <cell r="AA20">
            <v>24.49</v>
          </cell>
          <cell r="AB20">
            <v>29.43</v>
          </cell>
          <cell r="AC20">
            <v>34.049999999999997</v>
          </cell>
          <cell r="AD20">
            <v>100</v>
          </cell>
        </row>
        <row r="21">
          <cell r="A21">
            <v>12</v>
          </cell>
          <cell r="B21">
            <v>0</v>
          </cell>
          <cell r="C21">
            <v>0.54</v>
          </cell>
          <cell r="D21">
            <v>1.99</v>
          </cell>
          <cell r="E21">
            <v>3.36</v>
          </cell>
          <cell r="F21">
            <v>4.08</v>
          </cell>
          <cell r="G21">
            <v>5.77</v>
          </cell>
          <cell r="H21">
            <v>8.3699999999999992</v>
          </cell>
          <cell r="I21">
            <v>10.38</v>
          </cell>
          <cell r="J21">
            <v>14.99</v>
          </cell>
          <cell r="K21">
            <v>19.82</v>
          </cell>
          <cell r="L21">
            <v>24.69</v>
          </cell>
          <cell r="M21">
            <v>29.62</v>
          </cell>
          <cell r="N21">
            <v>34.56</v>
          </cell>
          <cell r="P21">
            <v>12</v>
          </cell>
          <cell r="Q21">
            <v>0</v>
          </cell>
          <cell r="R21">
            <v>0.32</v>
          </cell>
          <cell r="S21">
            <v>1.35</v>
          </cell>
          <cell r="T21">
            <v>2.4700000000000002</v>
          </cell>
          <cell r="U21">
            <v>3.11</v>
          </cell>
          <cell r="V21">
            <v>4.74</v>
          </cell>
          <cell r="W21">
            <v>7.3</v>
          </cell>
          <cell r="X21">
            <v>10.26</v>
          </cell>
          <cell r="Y21">
            <v>13.87</v>
          </cell>
          <cell r="Z21">
            <v>18.7</v>
          </cell>
          <cell r="AA21">
            <v>23.58</v>
          </cell>
          <cell r="AB21">
            <v>28.52</v>
          </cell>
          <cell r="AC21">
            <v>33.07</v>
          </cell>
          <cell r="AD21">
            <v>100</v>
          </cell>
        </row>
        <row r="22">
          <cell r="A22">
            <v>13</v>
          </cell>
          <cell r="B22">
            <v>0</v>
          </cell>
          <cell r="C22">
            <v>0.45</v>
          </cell>
          <cell r="D22">
            <v>1.66</v>
          </cell>
          <cell r="E22">
            <v>2.91</v>
          </cell>
          <cell r="F22">
            <v>3.6</v>
          </cell>
          <cell r="G22">
            <v>5.2</v>
          </cell>
          <cell r="H22">
            <v>7.75</v>
          </cell>
          <cell r="I22">
            <v>9.7249999999999996</v>
          </cell>
          <cell r="J22">
            <v>14.25</v>
          </cell>
          <cell r="K22">
            <v>19.05</v>
          </cell>
          <cell r="L22">
            <v>23.9</v>
          </cell>
          <cell r="M22">
            <v>28.77</v>
          </cell>
          <cell r="N22">
            <v>33.729999999999997</v>
          </cell>
          <cell r="P22">
            <v>13</v>
          </cell>
          <cell r="Q22">
            <v>0</v>
          </cell>
          <cell r="R22">
            <v>0</v>
          </cell>
          <cell r="S22">
            <v>1.08</v>
          </cell>
          <cell r="T22">
            <v>2.0499999999999998</v>
          </cell>
          <cell r="U22">
            <v>2.62</v>
          </cell>
          <cell r="V22">
            <v>4.12</v>
          </cell>
          <cell r="W22">
            <v>6.59</v>
          </cell>
          <cell r="X22">
            <v>9.58</v>
          </cell>
          <cell r="Y22">
            <v>13.04</v>
          </cell>
          <cell r="Z22">
            <v>17.829999999999998</v>
          </cell>
          <cell r="AA22">
            <v>22.7</v>
          </cell>
          <cell r="AB22">
            <v>27.59</v>
          </cell>
          <cell r="AC22">
            <v>32.08</v>
          </cell>
          <cell r="AD22">
            <v>100</v>
          </cell>
        </row>
        <row r="23">
          <cell r="A23">
            <v>14</v>
          </cell>
          <cell r="B23">
            <v>0</v>
          </cell>
          <cell r="C23">
            <v>0</v>
          </cell>
          <cell r="D23">
            <v>1.36</v>
          </cell>
          <cell r="E23">
            <v>2.5099999999999998</v>
          </cell>
          <cell r="F23">
            <v>3.09</v>
          </cell>
          <cell r="G23">
            <v>4.67</v>
          </cell>
          <cell r="H23">
            <v>7.09</v>
          </cell>
          <cell r="I23">
            <v>9.1</v>
          </cell>
          <cell r="J23">
            <v>13.53</v>
          </cell>
          <cell r="K23">
            <v>18.29</v>
          </cell>
          <cell r="L23">
            <v>23.12</v>
          </cell>
          <cell r="M23">
            <v>28</v>
          </cell>
          <cell r="N23">
            <v>32.92</v>
          </cell>
          <cell r="P23">
            <v>14</v>
          </cell>
          <cell r="Q23">
            <v>0</v>
          </cell>
          <cell r="R23">
            <v>0</v>
          </cell>
          <cell r="S23">
            <v>0.85999999999999943</v>
          </cell>
          <cell r="T23">
            <v>1.71</v>
          </cell>
          <cell r="U23">
            <v>2.14</v>
          </cell>
          <cell r="V23">
            <v>3.56</v>
          </cell>
          <cell r="W23">
            <v>5.88</v>
          </cell>
          <cell r="X23">
            <v>8.92</v>
          </cell>
          <cell r="Y23">
            <v>12.23</v>
          </cell>
          <cell r="Z23">
            <v>16.98</v>
          </cell>
          <cell r="AA23">
            <v>21.81</v>
          </cell>
          <cell r="AB23">
            <v>26.7</v>
          </cell>
          <cell r="AC23">
            <v>31.11</v>
          </cell>
          <cell r="AD23">
            <v>100</v>
          </cell>
        </row>
        <row r="24">
          <cell r="A24">
            <v>15</v>
          </cell>
          <cell r="B24">
            <v>0</v>
          </cell>
          <cell r="C24">
            <v>0</v>
          </cell>
          <cell r="D24">
            <v>1.0900000000000001</v>
          </cell>
          <cell r="E24">
            <v>2.16</v>
          </cell>
          <cell r="F24">
            <v>2.7</v>
          </cell>
          <cell r="G24">
            <v>4.18</v>
          </cell>
          <cell r="H24">
            <v>6.53</v>
          </cell>
          <cell r="I24">
            <v>8.5050000000000008</v>
          </cell>
          <cell r="J24">
            <v>12.83</v>
          </cell>
          <cell r="K24">
            <v>17.54</v>
          </cell>
          <cell r="L24">
            <v>22.28</v>
          </cell>
          <cell r="M24">
            <v>27.17</v>
          </cell>
          <cell r="N24">
            <v>31.31</v>
          </cell>
          <cell r="P24">
            <v>15</v>
          </cell>
          <cell r="Q24">
            <v>0</v>
          </cell>
          <cell r="R24">
            <v>0</v>
          </cell>
          <cell r="S24">
            <v>0.66</v>
          </cell>
          <cell r="T24">
            <v>1.42</v>
          </cell>
          <cell r="U24">
            <v>1.79</v>
          </cell>
          <cell r="V24">
            <v>3.07</v>
          </cell>
          <cell r="W24">
            <v>5.26</v>
          </cell>
          <cell r="X24">
            <v>8.2899999999999991</v>
          </cell>
          <cell r="Y24">
            <v>11.44</v>
          </cell>
          <cell r="Z24">
            <v>16.14</v>
          </cell>
          <cell r="AA24">
            <v>20.91</v>
          </cell>
          <cell r="AB24">
            <v>25.79</v>
          </cell>
          <cell r="AC24">
            <v>30.13</v>
          </cell>
          <cell r="AD24">
            <v>100</v>
          </cell>
        </row>
        <row r="25">
          <cell r="A25">
            <v>16</v>
          </cell>
          <cell r="B25">
            <v>0</v>
          </cell>
          <cell r="C25">
            <v>0</v>
          </cell>
          <cell r="D25">
            <v>0.84</v>
          </cell>
          <cell r="E25">
            <v>1.84</v>
          </cell>
          <cell r="F25">
            <v>2.39</v>
          </cell>
          <cell r="G25">
            <v>3.73</v>
          </cell>
          <cell r="H25">
            <v>5.93</v>
          </cell>
          <cell r="I25">
            <v>7.9349999999999996</v>
          </cell>
          <cell r="J25">
            <v>12.14</v>
          </cell>
          <cell r="K25">
            <v>16.809999999999999</v>
          </cell>
          <cell r="L25">
            <v>21.52</v>
          </cell>
          <cell r="M25">
            <v>26.42</v>
          </cell>
          <cell r="N25">
            <v>30.51</v>
          </cell>
          <cell r="P25">
            <v>16</v>
          </cell>
          <cell r="Q25">
            <v>0</v>
          </cell>
          <cell r="R25">
            <v>0</v>
          </cell>
          <cell r="S25">
            <v>0.51000000000000156</v>
          </cell>
          <cell r="T25">
            <v>1.1599999999999999</v>
          </cell>
          <cell r="U25">
            <v>1.51</v>
          </cell>
          <cell r="V25">
            <v>2.64</v>
          </cell>
          <cell r="W25">
            <v>4.6100000000000003</v>
          </cell>
          <cell r="X25">
            <v>7.69</v>
          </cell>
          <cell r="Y25">
            <v>10.68</v>
          </cell>
          <cell r="Z25">
            <v>15.32</v>
          </cell>
          <cell r="AA25">
            <v>20.05</v>
          </cell>
          <cell r="AB25">
            <v>24.93</v>
          </cell>
          <cell r="AC25">
            <v>29.16</v>
          </cell>
          <cell r="AD25">
            <v>100</v>
          </cell>
        </row>
        <row r="26">
          <cell r="A26">
            <v>17</v>
          </cell>
          <cell r="B26">
            <v>0</v>
          </cell>
          <cell r="C26">
            <v>0</v>
          </cell>
          <cell r="D26">
            <v>0.64</v>
          </cell>
          <cell r="E26">
            <v>1.55</v>
          </cell>
          <cell r="F26">
            <v>1.96</v>
          </cell>
          <cell r="G26">
            <v>3.31</v>
          </cell>
          <cell r="H26">
            <v>5.43</v>
          </cell>
          <cell r="I26">
            <v>7.39</v>
          </cell>
          <cell r="J26">
            <v>11.47</v>
          </cell>
          <cell r="K26">
            <v>16.09</v>
          </cell>
          <cell r="L26">
            <v>20.78</v>
          </cell>
          <cell r="M26">
            <v>25.61</v>
          </cell>
          <cell r="N26">
            <v>29.73</v>
          </cell>
          <cell r="P26">
            <v>17</v>
          </cell>
          <cell r="Q26">
            <v>0</v>
          </cell>
          <cell r="R26">
            <v>0</v>
          </cell>
          <cell r="S26">
            <v>0</v>
          </cell>
          <cell r="T26">
            <v>0.93</v>
          </cell>
          <cell r="U26">
            <v>1.17</v>
          </cell>
          <cell r="V26">
            <v>2.27</v>
          </cell>
          <cell r="W26">
            <v>4.09</v>
          </cell>
          <cell r="X26">
            <v>7.11</v>
          </cell>
          <cell r="Y26">
            <v>9.94</v>
          </cell>
          <cell r="Z26">
            <v>14.52</v>
          </cell>
          <cell r="AA26">
            <v>19.22</v>
          </cell>
          <cell r="AB26">
            <v>24.04</v>
          </cell>
          <cell r="AC26">
            <v>28.2</v>
          </cell>
          <cell r="AD26">
            <v>100</v>
          </cell>
        </row>
        <row r="27">
          <cell r="A27">
            <v>18</v>
          </cell>
          <cell r="B27">
            <v>0</v>
          </cell>
          <cell r="C27">
            <v>0</v>
          </cell>
          <cell r="D27">
            <v>0.48</v>
          </cell>
          <cell r="E27">
            <v>1.27</v>
          </cell>
          <cell r="F27">
            <v>1.68</v>
          </cell>
          <cell r="G27">
            <v>2.94</v>
          </cell>
          <cell r="H27">
            <v>4.9800000000000004</v>
          </cell>
          <cell r="I27">
            <v>6.8849999999999998</v>
          </cell>
          <cell r="J27">
            <v>10.83</v>
          </cell>
          <cell r="K27">
            <v>15.39</v>
          </cell>
          <cell r="L27">
            <v>20.05</v>
          </cell>
          <cell r="M27">
            <v>24.88</v>
          </cell>
          <cell r="N27">
            <v>28.95</v>
          </cell>
          <cell r="P27">
            <v>18</v>
          </cell>
          <cell r="Q27">
            <v>0</v>
          </cell>
          <cell r="R27">
            <v>0</v>
          </cell>
          <cell r="S27">
            <v>0</v>
          </cell>
          <cell r="T27">
            <v>0.73</v>
          </cell>
          <cell r="U27">
            <v>0.94</v>
          </cell>
          <cell r="V27">
            <v>1.95</v>
          </cell>
          <cell r="W27">
            <v>3.63</v>
          </cell>
          <cell r="X27">
            <v>6.56</v>
          </cell>
          <cell r="Y27">
            <v>9.2200000000000006</v>
          </cell>
          <cell r="Z27">
            <v>13.73</v>
          </cell>
          <cell r="AA27">
            <v>18.39</v>
          </cell>
          <cell r="AB27">
            <v>23.2</v>
          </cell>
          <cell r="AC27">
            <v>27.24</v>
          </cell>
          <cell r="AD27">
            <v>100</v>
          </cell>
        </row>
        <row r="28">
          <cell r="A28">
            <v>19</v>
          </cell>
          <cell r="B28">
            <v>0</v>
          </cell>
          <cell r="C28">
            <v>0</v>
          </cell>
          <cell r="D28">
            <v>0</v>
          </cell>
          <cell r="E28">
            <v>1.01</v>
          </cell>
          <cell r="F28">
            <v>1.41</v>
          </cell>
          <cell r="G28">
            <v>2.59</v>
          </cell>
          <cell r="H28">
            <v>4.46</v>
          </cell>
          <cell r="I28">
            <v>6.3949999999999996</v>
          </cell>
          <cell r="J28">
            <v>10.199999999999999</v>
          </cell>
          <cell r="K28">
            <v>14.7</v>
          </cell>
          <cell r="L28">
            <v>19.34</v>
          </cell>
          <cell r="M28">
            <v>24.08</v>
          </cell>
          <cell r="N28">
            <v>28.18</v>
          </cell>
          <cell r="P28">
            <v>19</v>
          </cell>
          <cell r="Q28">
            <v>0</v>
          </cell>
          <cell r="R28">
            <v>0</v>
          </cell>
          <cell r="S28">
            <v>0</v>
          </cell>
          <cell r="T28">
            <v>0.55999999999999872</v>
          </cell>
          <cell r="U28">
            <v>0.71</v>
          </cell>
          <cell r="V28">
            <v>1.67</v>
          </cell>
          <cell r="W28">
            <v>3.13</v>
          </cell>
          <cell r="X28">
            <v>6.04</v>
          </cell>
          <cell r="Y28">
            <v>8.5299999999999994</v>
          </cell>
          <cell r="Z28">
            <v>12.96</v>
          </cell>
          <cell r="AA28">
            <v>17.579999999999998</v>
          </cell>
          <cell r="AB28">
            <v>22.33</v>
          </cell>
          <cell r="AC28">
            <v>26.29</v>
          </cell>
          <cell r="AD28">
            <v>100</v>
          </cell>
        </row>
        <row r="29">
          <cell r="A29">
            <v>20</v>
          </cell>
          <cell r="B29">
            <v>0</v>
          </cell>
          <cell r="C29">
            <v>0</v>
          </cell>
          <cell r="D29">
            <v>0</v>
          </cell>
          <cell r="E29">
            <v>0.77</v>
          </cell>
          <cell r="F29">
            <v>1.1000000000000001</v>
          </cell>
          <cell r="G29">
            <v>2.27</v>
          </cell>
          <cell r="H29">
            <v>4.08</v>
          </cell>
          <cell r="I29">
            <v>5.9349999999999996</v>
          </cell>
          <cell r="J29">
            <v>9.6</v>
          </cell>
          <cell r="K29">
            <v>14.03</v>
          </cell>
          <cell r="L29">
            <v>18.64</v>
          </cell>
          <cell r="M29">
            <v>23.38</v>
          </cell>
          <cell r="N29">
            <v>27.43</v>
          </cell>
          <cell r="P29">
            <v>20</v>
          </cell>
          <cell r="Q29">
            <v>0</v>
          </cell>
          <cell r="R29">
            <v>0</v>
          </cell>
          <cell r="S29">
            <v>0</v>
          </cell>
          <cell r="T29">
            <v>0.35999999999999943</v>
          </cell>
          <cell r="U29">
            <v>0.39</v>
          </cell>
          <cell r="V29">
            <v>1.41</v>
          </cell>
          <cell r="W29">
            <v>2.79</v>
          </cell>
          <cell r="X29">
            <v>5.56</v>
          </cell>
          <cell r="Y29">
            <v>7.87</v>
          </cell>
          <cell r="Z29">
            <v>12.22</v>
          </cell>
          <cell r="AA29">
            <v>16.79</v>
          </cell>
          <cell r="AB29">
            <v>21.52</v>
          </cell>
          <cell r="AC29">
            <v>25.35</v>
          </cell>
          <cell r="AD29">
            <v>100</v>
          </cell>
        </row>
        <row r="30">
          <cell r="A30">
            <v>21</v>
          </cell>
          <cell r="B30">
            <v>0</v>
          </cell>
          <cell r="C30">
            <v>0</v>
          </cell>
          <cell r="D30">
            <v>0</v>
          </cell>
          <cell r="E30">
            <v>0.57999999999999996</v>
          </cell>
          <cell r="F30">
            <v>0.8</v>
          </cell>
          <cell r="G30">
            <v>1.97</v>
          </cell>
          <cell r="H30">
            <v>3.63</v>
          </cell>
          <cell r="I30">
            <v>5.4950000000000001</v>
          </cell>
          <cell r="J30">
            <v>9.02</v>
          </cell>
          <cell r="K30">
            <v>13.38</v>
          </cell>
          <cell r="L30">
            <v>17.940000000000001</v>
          </cell>
          <cell r="M30">
            <v>22.6</v>
          </cell>
          <cell r="N30">
            <v>26.68</v>
          </cell>
          <cell r="P30">
            <v>2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.18</v>
          </cell>
          <cell r="V30">
            <v>1.17</v>
          </cell>
          <cell r="W30">
            <v>2.37</v>
          </cell>
          <cell r="X30">
            <v>5.0999999999999996</v>
          </cell>
          <cell r="Y30">
            <v>7.24</v>
          </cell>
          <cell r="Z30">
            <v>11.49</v>
          </cell>
          <cell r="AA30">
            <v>16.010000000000002</v>
          </cell>
          <cell r="AB30">
            <v>20.66</v>
          </cell>
          <cell r="AC30">
            <v>24.42</v>
          </cell>
          <cell r="AD30">
            <v>100</v>
          </cell>
        </row>
        <row r="31">
          <cell r="A31">
            <v>22</v>
          </cell>
          <cell r="B31">
            <v>0</v>
          </cell>
          <cell r="C31">
            <v>0</v>
          </cell>
          <cell r="D31">
            <v>0</v>
          </cell>
          <cell r="E31">
            <v>0.39</v>
          </cell>
          <cell r="F31">
            <v>0.54</v>
          </cell>
          <cell r="G31">
            <v>1.69</v>
          </cell>
          <cell r="H31">
            <v>3.33</v>
          </cell>
          <cell r="I31">
            <v>5.0750000000000002</v>
          </cell>
          <cell r="J31">
            <v>8.4600000000000009</v>
          </cell>
          <cell r="K31">
            <v>12.74</v>
          </cell>
          <cell r="L31">
            <v>17.170000000000002</v>
          </cell>
          <cell r="M31">
            <v>21.92</v>
          </cell>
          <cell r="N31">
            <v>25.94</v>
          </cell>
          <cell r="P31">
            <v>2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.94000000000000128</v>
          </cell>
          <cell r="W31">
            <v>2.12</v>
          </cell>
          <cell r="X31">
            <v>4.67</v>
          </cell>
          <cell r="Y31">
            <v>6.64</v>
          </cell>
          <cell r="Z31">
            <v>10.78</v>
          </cell>
          <cell r="AA31">
            <v>15.18</v>
          </cell>
          <cell r="AB31">
            <v>19.88</v>
          </cell>
          <cell r="AC31">
            <v>23.5</v>
          </cell>
          <cell r="AD31">
            <v>100</v>
          </cell>
        </row>
        <row r="32">
          <cell r="A32">
            <v>23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.21</v>
          </cell>
          <cell r="G32">
            <v>1.41</v>
          </cell>
          <cell r="H32">
            <v>2.93</v>
          </cell>
          <cell r="I32">
            <v>4.67</v>
          </cell>
          <cell r="J32">
            <v>7.93</v>
          </cell>
          <cell r="K32">
            <v>12.12</v>
          </cell>
          <cell r="L32">
            <v>16.5</v>
          </cell>
          <cell r="M32">
            <v>21.16</v>
          </cell>
          <cell r="N32">
            <v>25.21</v>
          </cell>
          <cell r="P32">
            <v>2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.73</v>
          </cell>
          <cell r="W32">
            <v>1.76</v>
          </cell>
          <cell r="X32">
            <v>4.2699999999999996</v>
          </cell>
          <cell r="Y32">
            <v>6.08</v>
          </cell>
          <cell r="Z32">
            <v>10.1</v>
          </cell>
          <cell r="AA32">
            <v>14.43</v>
          </cell>
          <cell r="AB32">
            <v>19.05</v>
          </cell>
          <cell r="AC32">
            <v>22.59</v>
          </cell>
          <cell r="AD32">
            <v>100</v>
          </cell>
        </row>
        <row r="33">
          <cell r="A33">
            <v>24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.01</v>
          </cell>
          <cell r="G33">
            <v>1.1399999999999999</v>
          </cell>
          <cell r="H33">
            <v>2.63</v>
          </cell>
          <cell r="I33">
            <v>4.28</v>
          </cell>
          <cell r="J33">
            <v>7.42</v>
          </cell>
          <cell r="K33">
            <v>11.52</v>
          </cell>
          <cell r="L33">
            <v>15.86</v>
          </cell>
          <cell r="M33">
            <v>20.51</v>
          </cell>
          <cell r="N33">
            <v>24.49</v>
          </cell>
          <cell r="P33">
            <v>2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.55000000000000071</v>
          </cell>
          <cell r="W33">
            <v>1.55</v>
          </cell>
          <cell r="X33">
            <v>3.89</v>
          </cell>
          <cell r="Y33">
            <v>5.56</v>
          </cell>
          <cell r="Z33">
            <v>9.44</v>
          </cell>
          <cell r="AA33">
            <v>13.71</v>
          </cell>
          <cell r="AB33">
            <v>18.3</v>
          </cell>
          <cell r="AC33">
            <v>21.69</v>
          </cell>
          <cell r="AD33">
            <v>100</v>
          </cell>
        </row>
        <row r="34">
          <cell r="A34">
            <v>2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.89</v>
          </cell>
          <cell r="H34">
            <v>2.25</v>
          </cell>
          <cell r="I34">
            <v>3.91</v>
          </cell>
          <cell r="J34">
            <v>6.93</v>
          </cell>
          <cell r="K34">
            <v>10.93</v>
          </cell>
          <cell r="L34">
            <v>15.22</v>
          </cell>
          <cell r="M34">
            <v>19.760000000000002</v>
          </cell>
          <cell r="N34">
            <v>23.77</v>
          </cell>
          <cell r="P34">
            <v>25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.18</v>
          </cell>
          <cell r="W34">
            <v>1.22</v>
          </cell>
          <cell r="X34">
            <v>3.54</v>
          </cell>
          <cell r="Y34">
            <v>5.07</v>
          </cell>
          <cell r="Z34">
            <v>8.8000000000000007</v>
          </cell>
          <cell r="AA34">
            <v>13</v>
          </cell>
          <cell r="AB34">
            <v>17.489999999999998</v>
          </cell>
          <cell r="AC34">
            <v>20.8</v>
          </cell>
          <cell r="AD34">
            <v>100</v>
          </cell>
        </row>
        <row r="35">
          <cell r="A35">
            <v>26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.67</v>
          </cell>
          <cell r="H35">
            <v>2.0099999999999998</v>
          </cell>
          <cell r="I35">
            <v>3.57</v>
          </cell>
          <cell r="J35">
            <v>6.47</v>
          </cell>
          <cell r="K35">
            <v>10.37</v>
          </cell>
          <cell r="L35">
            <v>14.61</v>
          </cell>
          <cell r="M35">
            <v>19.14</v>
          </cell>
          <cell r="N35">
            <v>23.07</v>
          </cell>
          <cell r="P35">
            <v>2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02</v>
          </cell>
          <cell r="X35">
            <v>3.21</v>
          </cell>
          <cell r="Y35">
            <v>4.62</v>
          </cell>
          <cell r="Z35">
            <v>8.1999999999999993</v>
          </cell>
          <cell r="AA35">
            <v>12.31</v>
          </cell>
          <cell r="AB35">
            <v>16.77</v>
          </cell>
          <cell r="AC35">
            <v>19.93</v>
          </cell>
          <cell r="AD35">
            <v>100</v>
          </cell>
        </row>
        <row r="36">
          <cell r="A36">
            <v>2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47</v>
          </cell>
          <cell r="H36">
            <v>1.77</v>
          </cell>
          <cell r="I36">
            <v>3.25</v>
          </cell>
          <cell r="J36">
            <v>6.03</v>
          </cell>
          <cell r="K36">
            <v>9.83</v>
          </cell>
          <cell r="L36">
            <v>14.01</v>
          </cell>
          <cell r="M36">
            <v>18.41</v>
          </cell>
          <cell r="N36">
            <v>22.38</v>
          </cell>
          <cell r="P36">
            <v>27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.83</v>
          </cell>
          <cell r="X36">
            <v>2.9</v>
          </cell>
          <cell r="Y36">
            <v>4.21</v>
          </cell>
          <cell r="Z36">
            <v>7.62</v>
          </cell>
          <cell r="AA36">
            <v>11.65</v>
          </cell>
          <cell r="AB36">
            <v>15.99</v>
          </cell>
          <cell r="AC36">
            <v>19.07</v>
          </cell>
          <cell r="AD36">
            <v>100</v>
          </cell>
        </row>
        <row r="37">
          <cell r="A37">
            <v>28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5</v>
          </cell>
          <cell r="I37">
            <v>2.81</v>
          </cell>
          <cell r="J37">
            <v>5.62</v>
          </cell>
          <cell r="K37">
            <v>9.3000000000000007</v>
          </cell>
          <cell r="L37">
            <v>13.43</v>
          </cell>
          <cell r="M37">
            <v>17.82</v>
          </cell>
          <cell r="N37">
            <v>21.71</v>
          </cell>
          <cell r="P37">
            <v>28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.5</v>
          </cell>
          <cell r="X37">
            <v>2.6</v>
          </cell>
          <cell r="Y37">
            <v>3.83</v>
          </cell>
          <cell r="Z37">
            <v>7.07</v>
          </cell>
          <cell r="AA37">
            <v>11</v>
          </cell>
          <cell r="AB37">
            <v>15.3</v>
          </cell>
          <cell r="AC37">
            <v>18.23</v>
          </cell>
          <cell r="AD37">
            <v>100</v>
          </cell>
        </row>
        <row r="38">
          <cell r="A38">
            <v>29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.18</v>
          </cell>
          <cell r="I38">
            <v>2.61</v>
          </cell>
          <cell r="J38">
            <v>5.22</v>
          </cell>
          <cell r="K38">
            <v>8.8000000000000007</v>
          </cell>
          <cell r="L38">
            <v>12.72</v>
          </cell>
          <cell r="M38">
            <v>17.12</v>
          </cell>
          <cell r="N38">
            <v>21.04</v>
          </cell>
          <cell r="P38">
            <v>2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33</v>
          </cell>
          <cell r="X38">
            <v>2.31</v>
          </cell>
          <cell r="Y38">
            <v>3.49</v>
          </cell>
          <cell r="Z38">
            <v>6.56</v>
          </cell>
          <cell r="AA38">
            <v>10.26</v>
          </cell>
          <cell r="AB38">
            <v>14.54</v>
          </cell>
          <cell r="AC38">
            <v>17.399999999999999</v>
          </cell>
          <cell r="AD38">
            <v>100</v>
          </cell>
        </row>
        <row r="39">
          <cell r="A39">
            <v>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82</v>
          </cell>
          <cell r="I39">
            <v>2.4249999999999998</v>
          </cell>
          <cell r="J39">
            <v>4.8499999999999996</v>
          </cell>
          <cell r="K39">
            <v>8.31</v>
          </cell>
          <cell r="L39">
            <v>12.16</v>
          </cell>
          <cell r="M39">
            <v>16.559999999999999</v>
          </cell>
          <cell r="N39">
            <v>20.38</v>
          </cell>
          <cell r="P39">
            <v>3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2.02</v>
          </cell>
          <cell r="Y39">
            <v>3.18</v>
          </cell>
          <cell r="Z39">
            <v>6.07</v>
          </cell>
          <cell r="AA39">
            <v>9.65</v>
          </cell>
          <cell r="AB39">
            <v>13.9</v>
          </cell>
          <cell r="AC39">
            <v>16.579999999999998</v>
          </cell>
          <cell r="AD39">
            <v>100</v>
          </cell>
        </row>
        <row r="40">
          <cell r="A40">
            <v>3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.61</v>
          </cell>
          <cell r="I40">
            <v>2.25</v>
          </cell>
          <cell r="J40">
            <v>4.5</v>
          </cell>
          <cell r="K40">
            <v>7.85</v>
          </cell>
          <cell r="L40">
            <v>11.64</v>
          </cell>
          <cell r="M40">
            <v>15.87</v>
          </cell>
          <cell r="N40">
            <v>19.73</v>
          </cell>
          <cell r="P40">
            <v>3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.74</v>
          </cell>
          <cell r="Y40">
            <v>2.88</v>
          </cell>
          <cell r="Z40">
            <v>5.62</v>
          </cell>
          <cell r="AA40">
            <v>9.08</v>
          </cell>
          <cell r="AB40">
            <v>13.17</v>
          </cell>
          <cell r="AC40">
            <v>15.79</v>
          </cell>
          <cell r="AD40">
            <v>100</v>
          </cell>
        </row>
        <row r="41">
          <cell r="A41">
            <v>32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.27</v>
          </cell>
          <cell r="I41">
            <v>2.08</v>
          </cell>
          <cell r="J41">
            <v>4.16</v>
          </cell>
          <cell r="K41">
            <v>7.4</v>
          </cell>
          <cell r="L41">
            <v>11.12</v>
          </cell>
          <cell r="M41">
            <v>15.34</v>
          </cell>
          <cell r="N41">
            <v>19.100000000000001</v>
          </cell>
          <cell r="P41">
            <v>3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.47</v>
          </cell>
          <cell r="Y41">
            <v>2.61</v>
          </cell>
          <cell r="Z41">
            <v>5.2</v>
          </cell>
          <cell r="AA41">
            <v>8.5299999999999994</v>
          </cell>
          <cell r="AB41">
            <v>12.57</v>
          </cell>
          <cell r="AC41">
            <v>15.01</v>
          </cell>
          <cell r="AD41">
            <v>100</v>
          </cell>
        </row>
        <row r="42">
          <cell r="A42">
            <v>33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.1</v>
          </cell>
          <cell r="I42">
            <v>1.92</v>
          </cell>
          <cell r="J42">
            <v>3.84</v>
          </cell>
          <cell r="K42">
            <v>6.98</v>
          </cell>
          <cell r="L42">
            <v>10.62</v>
          </cell>
          <cell r="M42">
            <v>14.68</v>
          </cell>
          <cell r="N42">
            <v>18.48</v>
          </cell>
          <cell r="P42">
            <v>33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.2</v>
          </cell>
          <cell r="Y42">
            <v>2.35</v>
          </cell>
          <cell r="Z42">
            <v>4.8099999999999996</v>
          </cell>
          <cell r="AA42">
            <v>8.01</v>
          </cell>
          <cell r="AB42">
            <v>11.86</v>
          </cell>
          <cell r="AC42">
            <v>14.25</v>
          </cell>
          <cell r="AD42">
            <v>100</v>
          </cell>
        </row>
        <row r="43">
          <cell r="A43">
            <v>34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.7649999999999999</v>
          </cell>
          <cell r="J43">
            <v>3.53</v>
          </cell>
          <cell r="K43">
            <v>6.57</v>
          </cell>
          <cell r="L43">
            <v>10.15</v>
          </cell>
          <cell r="M43">
            <v>14.19</v>
          </cell>
          <cell r="N43">
            <v>17.87</v>
          </cell>
          <cell r="P43">
            <v>34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.95000000000000284</v>
          </cell>
          <cell r="Y43">
            <v>2.1</v>
          </cell>
          <cell r="Z43">
            <v>4.45</v>
          </cell>
          <cell r="AA43">
            <v>7.53</v>
          </cell>
          <cell r="AB43">
            <v>11.31</v>
          </cell>
          <cell r="AC43">
            <v>13.5</v>
          </cell>
          <cell r="AD43">
            <v>100</v>
          </cell>
        </row>
        <row r="44">
          <cell r="A44">
            <v>35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.615</v>
          </cell>
          <cell r="J44">
            <v>3.23</v>
          </cell>
          <cell r="K44">
            <v>6.18</v>
          </cell>
          <cell r="L44">
            <v>9.68</v>
          </cell>
          <cell r="M44">
            <v>13.55</v>
          </cell>
          <cell r="N44">
            <v>17.27</v>
          </cell>
          <cell r="P44">
            <v>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71000000000000085</v>
          </cell>
          <cell r="Y44">
            <v>1.85</v>
          </cell>
          <cell r="Z44">
            <v>4.1100000000000003</v>
          </cell>
          <cell r="AA44">
            <v>7.06</v>
          </cell>
          <cell r="AB44">
            <v>10.64</v>
          </cell>
          <cell r="AC44">
            <v>12.77</v>
          </cell>
          <cell r="AD44">
            <v>100</v>
          </cell>
        </row>
        <row r="45">
          <cell r="A45">
            <v>36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.4650000000000001</v>
          </cell>
          <cell r="J45">
            <v>2.93</v>
          </cell>
          <cell r="K45">
            <v>5.81</v>
          </cell>
          <cell r="L45">
            <v>9.06</v>
          </cell>
          <cell r="M45">
            <v>13.09</v>
          </cell>
          <cell r="N45">
            <v>16.68</v>
          </cell>
          <cell r="P45">
            <v>3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.46999999999999886</v>
          </cell>
          <cell r="Y45">
            <v>1.6</v>
          </cell>
          <cell r="Z45">
            <v>3.8</v>
          </cell>
          <cell r="AA45">
            <v>6.45</v>
          </cell>
          <cell r="AB45">
            <v>10.14</v>
          </cell>
          <cell r="AC45">
            <v>12.06</v>
          </cell>
          <cell r="AD45">
            <v>100</v>
          </cell>
        </row>
        <row r="46">
          <cell r="A46">
            <v>3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.325</v>
          </cell>
          <cell r="J46">
            <v>2.65</v>
          </cell>
          <cell r="K46">
            <v>5.45</v>
          </cell>
          <cell r="L46">
            <v>8.6300000000000008</v>
          </cell>
          <cell r="M46">
            <v>12.47</v>
          </cell>
          <cell r="N46">
            <v>16.11</v>
          </cell>
          <cell r="P46">
            <v>3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.35</v>
          </cell>
          <cell r="Z46">
            <v>3.5</v>
          </cell>
          <cell r="AA46">
            <v>6.03</v>
          </cell>
          <cell r="AB46">
            <v>9.51</v>
          </cell>
          <cell r="AC46">
            <v>11.36</v>
          </cell>
          <cell r="AD46">
            <v>100</v>
          </cell>
        </row>
        <row r="47">
          <cell r="A47">
            <v>3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1.18</v>
          </cell>
          <cell r="J47">
            <v>2.36</v>
          </cell>
          <cell r="K47">
            <v>5.1100000000000003</v>
          </cell>
          <cell r="L47">
            <v>8.2200000000000006</v>
          </cell>
          <cell r="M47">
            <v>12.05</v>
          </cell>
          <cell r="N47">
            <v>15.55</v>
          </cell>
          <cell r="P47">
            <v>3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.1200000000000001</v>
          </cell>
          <cell r="Z47">
            <v>3.23</v>
          </cell>
          <cell r="AA47">
            <v>5.66</v>
          </cell>
          <cell r="AB47">
            <v>9.06</v>
          </cell>
          <cell r="AC47">
            <v>10.68</v>
          </cell>
          <cell r="AD47">
            <v>100</v>
          </cell>
        </row>
        <row r="48">
          <cell r="A48">
            <v>3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.04</v>
          </cell>
          <cell r="J48">
            <v>2.08</v>
          </cell>
          <cell r="K48">
            <v>4.79</v>
          </cell>
          <cell r="L48">
            <v>7.83</v>
          </cell>
          <cell r="M48">
            <v>11.45</v>
          </cell>
          <cell r="N48">
            <v>15</v>
          </cell>
          <cell r="P48">
            <v>3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.89000000000000057</v>
          </cell>
          <cell r="Z48">
            <v>2.96</v>
          </cell>
          <cell r="AA48">
            <v>5.31</v>
          </cell>
          <cell r="AB48">
            <v>8.4600000000000009</v>
          </cell>
          <cell r="AC48">
            <v>10.01</v>
          </cell>
          <cell r="AD48">
            <v>100</v>
          </cell>
        </row>
        <row r="49">
          <cell r="A49">
            <v>4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.89500000000000002</v>
          </cell>
          <cell r="J49">
            <v>1.79</v>
          </cell>
          <cell r="K49">
            <v>4.47</v>
          </cell>
          <cell r="L49">
            <v>7.46</v>
          </cell>
          <cell r="M49">
            <v>11.07</v>
          </cell>
          <cell r="N49">
            <v>14.46</v>
          </cell>
          <cell r="P49">
            <v>4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.67000000000000171</v>
          </cell>
          <cell r="Z49">
            <v>2.7</v>
          </cell>
          <cell r="AA49">
            <v>4.9800000000000004</v>
          </cell>
          <cell r="AB49">
            <v>8.07</v>
          </cell>
          <cell r="AC49">
            <v>9.3699999999999992</v>
          </cell>
          <cell r="AD49">
            <v>100</v>
          </cell>
        </row>
        <row r="50">
          <cell r="A50">
            <v>4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.76</v>
          </cell>
          <cell r="J50">
            <v>1.52</v>
          </cell>
          <cell r="K50">
            <v>4.16</v>
          </cell>
          <cell r="L50">
            <v>7.1</v>
          </cell>
          <cell r="M50">
            <v>10.5</v>
          </cell>
          <cell r="N50">
            <v>13.94</v>
          </cell>
          <cell r="P50">
            <v>4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.32999999999999829</v>
          </cell>
          <cell r="Z50">
            <v>2.4500000000000002</v>
          </cell>
          <cell r="AA50">
            <v>4.68</v>
          </cell>
          <cell r="AB50">
            <v>7.51</v>
          </cell>
          <cell r="AC50">
            <v>8.75</v>
          </cell>
          <cell r="AD50">
            <v>100</v>
          </cell>
        </row>
        <row r="51">
          <cell r="A51">
            <v>4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.625</v>
          </cell>
          <cell r="J51">
            <v>1.25</v>
          </cell>
          <cell r="K51">
            <v>3.86</v>
          </cell>
          <cell r="L51">
            <v>6.75</v>
          </cell>
          <cell r="M51">
            <v>10.14</v>
          </cell>
          <cell r="N51">
            <v>13.43</v>
          </cell>
          <cell r="P51">
            <v>4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.19</v>
          </cell>
          <cell r="AA51">
            <v>4.3899999999999997</v>
          </cell>
          <cell r="AB51">
            <v>7.18</v>
          </cell>
          <cell r="AC51">
            <v>8.16</v>
          </cell>
          <cell r="AD51">
            <v>100</v>
          </cell>
        </row>
        <row r="52">
          <cell r="A52">
            <v>43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</v>
          </cell>
          <cell r="J52">
            <v>1</v>
          </cell>
          <cell r="K52">
            <v>3.57</v>
          </cell>
          <cell r="L52">
            <v>6.26</v>
          </cell>
          <cell r="M52">
            <v>9.6</v>
          </cell>
          <cell r="N52">
            <v>12.94</v>
          </cell>
          <cell r="P52">
            <v>4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.94</v>
          </cell>
          <cell r="AA52">
            <v>3.89</v>
          </cell>
          <cell r="AB52">
            <v>6.66</v>
          </cell>
          <cell r="AC52">
            <v>7.61</v>
          </cell>
          <cell r="AD52">
            <v>100</v>
          </cell>
        </row>
        <row r="53">
          <cell r="A53">
            <v>44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375</v>
          </cell>
          <cell r="J53">
            <v>0.75</v>
          </cell>
          <cell r="K53">
            <v>3.28</v>
          </cell>
          <cell r="L53">
            <v>6.01</v>
          </cell>
          <cell r="M53">
            <v>9.2799999999999994</v>
          </cell>
          <cell r="N53">
            <v>12.46</v>
          </cell>
          <cell r="P53">
            <v>44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1.69</v>
          </cell>
          <cell r="AA53">
            <v>3.64</v>
          </cell>
          <cell r="AB53">
            <v>6.38</v>
          </cell>
          <cell r="AC53">
            <v>7.09</v>
          </cell>
          <cell r="AD53">
            <v>100</v>
          </cell>
        </row>
        <row r="54">
          <cell r="A54">
            <v>4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.24</v>
          </cell>
          <cell r="J54">
            <v>0.48</v>
          </cell>
          <cell r="K54">
            <v>2.99</v>
          </cell>
          <cell r="L54">
            <v>5.64</v>
          </cell>
          <cell r="M54">
            <v>8.76</v>
          </cell>
          <cell r="N54">
            <v>11.99</v>
          </cell>
          <cell r="P54">
            <v>4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1.45</v>
          </cell>
          <cell r="AA54">
            <v>3.4</v>
          </cell>
          <cell r="AB54">
            <v>5.89</v>
          </cell>
          <cell r="AC54">
            <v>6.61</v>
          </cell>
          <cell r="AD54">
            <v>100</v>
          </cell>
        </row>
        <row r="55">
          <cell r="A55">
            <v>46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.7</v>
          </cell>
          <cell r="L55">
            <v>5.3</v>
          </cell>
          <cell r="M55">
            <v>8.24</v>
          </cell>
          <cell r="N55">
            <v>11.53</v>
          </cell>
          <cell r="P55">
            <v>4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.21</v>
          </cell>
          <cell r="AA55">
            <v>3.17</v>
          </cell>
          <cell r="AB55">
            <v>5.41</v>
          </cell>
          <cell r="AC55">
            <v>6.16</v>
          </cell>
          <cell r="AD55">
            <v>100</v>
          </cell>
        </row>
        <row r="56">
          <cell r="A56">
            <v>4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.42</v>
          </cell>
          <cell r="L56">
            <v>5.01</v>
          </cell>
          <cell r="M56">
            <v>7.97</v>
          </cell>
          <cell r="N56">
            <v>11.09</v>
          </cell>
          <cell r="P56">
            <v>4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96999999999999886</v>
          </cell>
          <cell r="AA56">
            <v>2.95</v>
          </cell>
          <cell r="AB56">
            <v>5.21</v>
          </cell>
          <cell r="AC56">
            <v>5.74</v>
          </cell>
          <cell r="AD56">
            <v>100</v>
          </cell>
        </row>
        <row r="57">
          <cell r="A57">
            <v>48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.13</v>
          </cell>
          <cell r="L57">
            <v>4.74</v>
          </cell>
          <cell r="M57">
            <v>7.72</v>
          </cell>
          <cell r="N57">
            <v>10.66</v>
          </cell>
          <cell r="P57">
            <v>48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.72999999999999687</v>
          </cell>
          <cell r="AA57">
            <v>2.72</v>
          </cell>
          <cell r="AB57">
            <v>5.0199999999999996</v>
          </cell>
          <cell r="AC57">
            <v>5.36</v>
          </cell>
          <cell r="AD57">
            <v>100</v>
          </cell>
        </row>
        <row r="58">
          <cell r="A58">
            <v>4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.85</v>
          </cell>
          <cell r="L58">
            <v>4.47</v>
          </cell>
          <cell r="M58">
            <v>7.29</v>
          </cell>
          <cell r="N58">
            <v>10.24</v>
          </cell>
          <cell r="P58">
            <v>49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.38000000000000256</v>
          </cell>
          <cell r="AA58">
            <v>2.5</v>
          </cell>
          <cell r="AB58">
            <v>4.59</v>
          </cell>
          <cell r="AC58">
            <v>5</v>
          </cell>
          <cell r="AD58">
            <v>100</v>
          </cell>
        </row>
        <row r="59">
          <cell r="A59">
            <v>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.58</v>
          </cell>
          <cell r="L59">
            <v>3.97</v>
          </cell>
          <cell r="M59">
            <v>7.15</v>
          </cell>
          <cell r="N59">
            <v>9.84</v>
          </cell>
          <cell r="P59">
            <v>5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2.02</v>
          </cell>
          <cell r="AB59">
            <v>4.4400000000000004</v>
          </cell>
          <cell r="AC59">
            <v>4.67</v>
          </cell>
          <cell r="AD59">
            <v>100</v>
          </cell>
        </row>
        <row r="60">
          <cell r="A60">
            <v>5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.31</v>
          </cell>
          <cell r="L60">
            <v>3.71</v>
          </cell>
          <cell r="M60">
            <v>6.63</v>
          </cell>
          <cell r="N60">
            <v>9.4499999999999993</v>
          </cell>
          <cell r="P60">
            <v>51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.8</v>
          </cell>
          <cell r="AB60">
            <v>4.0199999999999996</v>
          </cell>
          <cell r="AC60">
            <v>4.3499999999999996</v>
          </cell>
          <cell r="AD60">
            <v>100</v>
          </cell>
        </row>
        <row r="61">
          <cell r="A61">
            <v>5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.05</v>
          </cell>
          <cell r="L61">
            <v>3.45</v>
          </cell>
          <cell r="M61">
            <v>6.35</v>
          </cell>
          <cell r="N61">
            <v>9.07</v>
          </cell>
          <cell r="P61">
            <v>5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.59</v>
          </cell>
          <cell r="AB61">
            <v>3.9</v>
          </cell>
          <cell r="AC61">
            <v>4.05</v>
          </cell>
          <cell r="AD61">
            <v>100</v>
          </cell>
        </row>
        <row r="62">
          <cell r="A62">
            <v>53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.8</v>
          </cell>
          <cell r="L62">
            <v>3.23</v>
          </cell>
          <cell r="M62">
            <v>5.9</v>
          </cell>
          <cell r="N62">
            <v>8.6999999999999993</v>
          </cell>
          <cell r="P62">
            <v>53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.37</v>
          </cell>
          <cell r="AB62">
            <v>3.49</v>
          </cell>
          <cell r="AC62">
            <v>3.76</v>
          </cell>
          <cell r="AD62">
            <v>100</v>
          </cell>
        </row>
        <row r="63">
          <cell r="A63">
            <v>54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48</v>
          </cell>
          <cell r="L63">
            <v>3.08</v>
          </cell>
          <cell r="M63">
            <v>5.72</v>
          </cell>
          <cell r="N63">
            <v>8.34</v>
          </cell>
          <cell r="P63">
            <v>54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1.1599999999999999</v>
          </cell>
          <cell r="AB63">
            <v>3.38</v>
          </cell>
          <cell r="AC63">
            <v>3.48</v>
          </cell>
          <cell r="AD63">
            <v>100</v>
          </cell>
        </row>
        <row r="64">
          <cell r="A64">
            <v>55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.79</v>
          </cell>
          <cell r="M64">
            <v>5.28</v>
          </cell>
          <cell r="N64">
            <v>7.99</v>
          </cell>
          <cell r="P64">
            <v>55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.96</v>
          </cell>
          <cell r="AB64">
            <v>2.97</v>
          </cell>
          <cell r="AC64">
            <v>3.21</v>
          </cell>
          <cell r="AD64">
            <v>100</v>
          </cell>
        </row>
        <row r="65">
          <cell r="A65">
            <v>56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.4300000000000002</v>
          </cell>
          <cell r="M65">
            <v>5.1100000000000003</v>
          </cell>
          <cell r="N65">
            <v>7.65</v>
          </cell>
          <cell r="P65">
            <v>5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.75</v>
          </cell>
          <cell r="AB65">
            <v>2.86</v>
          </cell>
          <cell r="AC65">
            <v>2.94</v>
          </cell>
          <cell r="AD65">
            <v>100</v>
          </cell>
        </row>
        <row r="66">
          <cell r="A66">
            <v>5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.93</v>
          </cell>
          <cell r="M66">
            <v>4.68</v>
          </cell>
          <cell r="N66">
            <v>7.32</v>
          </cell>
          <cell r="P66">
            <v>57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3</v>
          </cell>
          <cell r="AB66">
            <v>2.46</v>
          </cell>
          <cell r="AC66">
            <v>2.68</v>
          </cell>
          <cell r="AD66">
            <v>100</v>
          </cell>
        </row>
        <row r="67">
          <cell r="A67">
            <v>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.68</v>
          </cell>
          <cell r="M67">
            <v>4.5199999999999996</v>
          </cell>
          <cell r="N67">
            <v>6.99</v>
          </cell>
          <cell r="P67">
            <v>58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.11</v>
          </cell>
          <cell r="AB67">
            <v>2.35</v>
          </cell>
          <cell r="AC67">
            <v>2.42</v>
          </cell>
          <cell r="AD67">
            <v>100</v>
          </cell>
        </row>
        <row r="68">
          <cell r="A68">
            <v>5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.44</v>
          </cell>
          <cell r="M68">
            <v>4.09</v>
          </cell>
          <cell r="N68">
            <v>6.68</v>
          </cell>
          <cell r="P68">
            <v>5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1.94</v>
          </cell>
          <cell r="AC68">
            <v>2.17</v>
          </cell>
          <cell r="AD68">
            <v>100</v>
          </cell>
        </row>
        <row r="69">
          <cell r="A69">
            <v>6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.2</v>
          </cell>
          <cell r="M69">
            <v>3.94</v>
          </cell>
          <cell r="N69">
            <v>6.37</v>
          </cell>
          <cell r="P69">
            <v>6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1.84</v>
          </cell>
          <cell r="AC69">
            <v>1.92</v>
          </cell>
          <cell r="AD69">
            <v>100</v>
          </cell>
        </row>
        <row r="70">
          <cell r="A70">
            <v>61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97</v>
          </cell>
          <cell r="M70">
            <v>3.59</v>
          </cell>
          <cell r="N70">
            <v>6.06</v>
          </cell>
          <cell r="P70">
            <v>61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.44</v>
          </cell>
          <cell r="AC70">
            <v>1.67</v>
          </cell>
          <cell r="AD70">
            <v>100</v>
          </cell>
        </row>
        <row r="71">
          <cell r="A71">
            <v>6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74</v>
          </cell>
          <cell r="M71">
            <v>3.56</v>
          </cell>
          <cell r="N71">
            <v>5.76</v>
          </cell>
          <cell r="P71">
            <v>6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.34</v>
          </cell>
          <cell r="AC71">
            <v>1.43</v>
          </cell>
          <cell r="AD71">
            <v>100</v>
          </cell>
        </row>
        <row r="72">
          <cell r="A72">
            <v>6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.52</v>
          </cell>
          <cell r="M72">
            <v>3.05</v>
          </cell>
          <cell r="N72">
            <v>5.47</v>
          </cell>
          <cell r="P72">
            <v>63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.95</v>
          </cell>
          <cell r="AC72">
            <v>1.17</v>
          </cell>
          <cell r="AD72">
            <v>100</v>
          </cell>
        </row>
        <row r="73">
          <cell r="A73">
            <v>6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.08</v>
          </cell>
          <cell r="M73">
            <v>2.78</v>
          </cell>
          <cell r="N73">
            <v>5.17</v>
          </cell>
          <cell r="P73">
            <v>6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.86</v>
          </cell>
          <cell r="AC73">
            <v>0.87000000000000455</v>
          </cell>
          <cell r="AD73">
            <v>100</v>
          </cell>
        </row>
        <row r="74">
          <cell r="A74">
            <v>6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.35</v>
          </cell>
          <cell r="N74">
            <v>4.88</v>
          </cell>
          <cell r="P74">
            <v>6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.48</v>
          </cell>
          <cell r="AC74">
            <v>0.40000000000000568</v>
          </cell>
          <cell r="AD74">
            <v>100</v>
          </cell>
        </row>
        <row r="75">
          <cell r="A75">
            <v>6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.21</v>
          </cell>
          <cell r="N75">
            <v>4.59</v>
          </cell>
          <cell r="P75">
            <v>6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.42</v>
          </cell>
          <cell r="AC75">
            <v>0</v>
          </cell>
          <cell r="AD75">
            <v>100</v>
          </cell>
        </row>
        <row r="76">
          <cell r="A76">
            <v>6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1.79</v>
          </cell>
          <cell r="N76">
            <v>4.3</v>
          </cell>
          <cell r="P76">
            <v>6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00</v>
          </cell>
        </row>
        <row r="77">
          <cell r="A77">
            <v>6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1.65</v>
          </cell>
          <cell r="N77">
            <v>4.01</v>
          </cell>
          <cell r="P77">
            <v>6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00</v>
          </cell>
        </row>
        <row r="78">
          <cell r="A78">
            <v>6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.24</v>
          </cell>
          <cell r="N78">
            <v>3.71</v>
          </cell>
          <cell r="P78">
            <v>69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00</v>
          </cell>
        </row>
        <row r="79">
          <cell r="A79">
            <v>7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.1100000000000001</v>
          </cell>
          <cell r="N79">
            <v>3.42</v>
          </cell>
          <cell r="P79">
            <v>7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0</v>
          </cell>
        </row>
        <row r="80">
          <cell r="A80">
            <v>71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71</v>
          </cell>
          <cell r="N80">
            <v>3.14</v>
          </cell>
          <cell r="P80">
            <v>7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00</v>
          </cell>
        </row>
        <row r="81">
          <cell r="A81">
            <v>7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.6</v>
          </cell>
          <cell r="N81">
            <v>2.85</v>
          </cell>
          <cell r="P81">
            <v>7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00</v>
          </cell>
        </row>
        <row r="82">
          <cell r="A82">
            <v>73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.24</v>
          </cell>
          <cell r="N82">
            <v>2.56</v>
          </cell>
          <cell r="P82">
            <v>73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00</v>
          </cell>
        </row>
        <row r="83">
          <cell r="A83">
            <v>7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.2</v>
          </cell>
          <cell r="N83">
            <v>2.27</v>
          </cell>
          <cell r="P83">
            <v>74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00</v>
          </cell>
        </row>
        <row r="84">
          <cell r="A84">
            <v>75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.97</v>
          </cell>
          <cell r="P84">
            <v>75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00</v>
          </cell>
        </row>
        <row r="85">
          <cell r="A85">
            <v>7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.67</v>
          </cell>
          <cell r="P85">
            <v>7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00</v>
          </cell>
        </row>
        <row r="86">
          <cell r="A86">
            <v>77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.35</v>
          </cell>
          <cell r="P86">
            <v>7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00</v>
          </cell>
        </row>
        <row r="87">
          <cell r="A87">
            <v>78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.97</v>
          </cell>
          <cell r="P87">
            <v>78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00</v>
          </cell>
        </row>
        <row r="88">
          <cell r="A88">
            <v>7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.44</v>
          </cell>
          <cell r="P88">
            <v>79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0</v>
          </cell>
        </row>
        <row r="89">
          <cell r="A89">
            <v>8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8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0</v>
          </cell>
        </row>
        <row r="90">
          <cell r="A90">
            <v>81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81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00</v>
          </cell>
        </row>
      </sheetData>
      <sheetData sheetId="18">
        <row r="10">
          <cell r="A10">
            <v>2008</v>
          </cell>
          <cell r="B10">
            <v>1.0242161775776977</v>
          </cell>
          <cell r="C10">
            <v>1.0392081576229197</v>
          </cell>
          <cell r="D10">
            <v>1.1041320819431886</v>
          </cell>
          <cell r="E10">
            <v>1.0111342119514193</v>
          </cell>
          <cell r="F10">
            <v>1.0405169383405561</v>
          </cell>
          <cell r="G10">
            <v>1.0937645701555476</v>
          </cell>
          <cell r="H10">
            <v>1.0209625002325262</v>
          </cell>
          <cell r="I10">
            <v>1.0671405598303465</v>
          </cell>
          <cell r="J10">
            <v>1.0192981214844166</v>
          </cell>
          <cell r="K10">
            <v>1.0122894821683528</v>
          </cell>
          <cell r="L10">
            <v>1.0838178868408714</v>
          </cell>
          <cell r="M10">
            <v>1.0112506793550158</v>
          </cell>
          <cell r="N10">
            <v>1.0095839613706996</v>
          </cell>
          <cell r="O10">
            <v>1.0271175070574206</v>
          </cell>
          <cell r="P10">
            <v>1.1883970331746119</v>
          </cell>
          <cell r="Q10">
            <v>1.0623824379123938</v>
          </cell>
          <cell r="R10">
            <v>1.0499913761232158</v>
          </cell>
          <cell r="S10">
            <v>0.98730578839401861</v>
          </cell>
          <cell r="T10">
            <v>1.0068713114897054</v>
          </cell>
          <cell r="U10">
            <v>1.0917377986027872</v>
          </cell>
          <cell r="V10">
            <v>1.0068650821233915</v>
          </cell>
          <cell r="W10">
            <v>1.0987165794183338</v>
          </cell>
          <cell r="X10">
            <v>1.0066575398608018</v>
          </cell>
          <cell r="Y10">
            <v>1.017922795653921</v>
          </cell>
          <cell r="Z10">
            <v>1.0292896668835476</v>
          </cell>
          <cell r="AA10">
            <v>1.056640448422385</v>
          </cell>
          <cell r="AB10">
            <v>1.1026048266734252</v>
          </cell>
          <cell r="AC10">
            <v>1.0252695812579737</v>
          </cell>
          <cell r="AD10">
            <v>1.0816426075537771</v>
          </cell>
          <cell r="AE10">
            <v>1.1125739106651553</v>
          </cell>
          <cell r="AF10">
            <v>1.0341478778970576</v>
          </cell>
          <cell r="AG10">
            <v>1.1187927959857784</v>
          </cell>
          <cell r="AH10">
            <v>1.0010699435556722</v>
          </cell>
          <cell r="AI10">
            <v>1.0251591821974246</v>
          </cell>
          <cell r="AJ10">
            <v>1.097163038888249</v>
          </cell>
          <cell r="AK10">
            <v>0.95907327615135785</v>
          </cell>
          <cell r="AL10">
            <v>1.1020968432373532</v>
          </cell>
          <cell r="AM10">
            <v>0.98968535098046551</v>
          </cell>
          <cell r="AN10">
            <v>1.1468643715285423</v>
          </cell>
          <cell r="AO10">
            <v>0.99452094715789452</v>
          </cell>
          <cell r="AP10">
            <v>1</v>
          </cell>
          <cell r="AQ10">
            <v>1.0086996259379801</v>
          </cell>
          <cell r="AR10">
            <v>1.0465719167603815</v>
          </cell>
          <cell r="AS10">
            <v>1.0634504197526158</v>
          </cell>
          <cell r="AT10">
            <v>1.0530789029212839</v>
          </cell>
          <cell r="AU10">
            <v>0.99894433781190017</v>
          </cell>
          <cell r="AV10">
            <v>1.0091543501861919</v>
          </cell>
          <cell r="AW10">
            <v>1.0565692080839997</v>
          </cell>
          <cell r="AX10">
            <v>1.1775487287452793</v>
          </cell>
        </row>
        <row r="11">
          <cell r="A11">
            <v>2007</v>
          </cell>
          <cell r="B11">
            <v>1.0298358768778901</v>
          </cell>
          <cell r="C11">
            <v>1.0071114550111024</v>
          </cell>
          <cell r="D11">
            <v>1.1018557949759762</v>
          </cell>
          <cell r="E11">
            <v>0.99641887908479221</v>
          </cell>
          <cell r="F11">
            <v>1.0814564885678419</v>
          </cell>
          <cell r="G11">
            <v>1.039936917219638</v>
          </cell>
          <cell r="H11">
            <v>1.0169744883927387</v>
          </cell>
          <cell r="I11">
            <v>1.2119048287085099</v>
          </cell>
          <cell r="J11">
            <v>1.0208464224284437</v>
          </cell>
          <cell r="K11">
            <v>1.0025515072979134</v>
          </cell>
          <cell r="L11">
            <v>1.0445858271213113</v>
          </cell>
          <cell r="M11">
            <v>1.014395145212478</v>
          </cell>
          <cell r="N11">
            <v>1.0643237003671246</v>
          </cell>
          <cell r="O11">
            <v>1.0320679598321767</v>
          </cell>
          <cell r="P11">
            <v>1.1200942170240418</v>
          </cell>
          <cell r="Q11">
            <v>1.1085606612136525</v>
          </cell>
          <cell r="R11">
            <v>1.115287197657602</v>
          </cell>
          <cell r="S11">
            <v>0.98986303227556272</v>
          </cell>
          <cell r="T11">
            <v>1.0044796086075758</v>
          </cell>
          <cell r="U11">
            <v>1.060649783346334</v>
          </cell>
          <cell r="V11">
            <v>0.98365278783460197</v>
          </cell>
          <cell r="W11">
            <v>1.0856601256226988</v>
          </cell>
          <cell r="X11">
            <v>1.0042121403383126</v>
          </cell>
          <cell r="Y11">
            <v>1.035784513154326</v>
          </cell>
          <cell r="Z11">
            <v>1.0844379806470488</v>
          </cell>
          <cell r="AA11">
            <v>1.0697582153908289</v>
          </cell>
          <cell r="AB11">
            <v>1.0519646466882091</v>
          </cell>
          <cell r="AC11">
            <v>1.0263476573661596</v>
          </cell>
          <cell r="AD11">
            <v>1.162050254933775</v>
          </cell>
          <cell r="AE11">
            <v>1.2435961355131542</v>
          </cell>
          <cell r="AF11">
            <v>1.0888162311602194</v>
          </cell>
          <cell r="AG11">
            <v>1.0442359280045437</v>
          </cell>
          <cell r="AH11">
            <v>0.99155694205156764</v>
          </cell>
          <cell r="AI11">
            <v>1.0514078776974294</v>
          </cell>
          <cell r="AJ11">
            <v>1.1542129660434273</v>
          </cell>
          <cell r="AK11">
            <v>0.93085486963738884</v>
          </cell>
          <cell r="AL11">
            <v>1.0372637869428627</v>
          </cell>
          <cell r="AM11">
            <v>1.005029525264205</v>
          </cell>
          <cell r="AN11">
            <v>1.1688456112959995</v>
          </cell>
          <cell r="AO11">
            <v>0.99661854187447219</v>
          </cell>
          <cell r="AP11">
            <v>1</v>
          </cell>
          <cell r="AQ11">
            <v>1.0047213291008876</v>
          </cell>
          <cell r="AR11">
            <v>1.2538414595981724</v>
          </cell>
          <cell r="AS11">
            <v>1.1144526553562537</v>
          </cell>
          <cell r="AT11">
            <v>1.0657961896341477</v>
          </cell>
          <cell r="AU11">
            <v>0.944420349395239</v>
          </cell>
          <cell r="AV11">
            <v>1.067138445766554</v>
          </cell>
          <cell r="AW11">
            <v>1.1601021210804452</v>
          </cell>
          <cell r="AX11">
            <v>1.48173311635476</v>
          </cell>
        </row>
        <row r="12">
          <cell r="A12">
            <v>2006</v>
          </cell>
          <cell r="B12">
            <v>1.024941479416595</v>
          </cell>
          <cell r="C12">
            <v>0.99966828909087468</v>
          </cell>
          <cell r="D12">
            <v>1.0830003835159292</v>
          </cell>
          <cell r="E12">
            <v>0.99028646292682099</v>
          </cell>
          <cell r="F12">
            <v>1.0983636583972438</v>
          </cell>
          <cell r="G12">
            <v>1.0324655669539617</v>
          </cell>
          <cell r="H12">
            <v>1.0058351634258753</v>
          </cell>
          <cell r="I12">
            <v>1.2889497879089518</v>
          </cell>
          <cell r="J12">
            <v>1.0186551504986934</v>
          </cell>
          <cell r="K12">
            <v>0.98991290019689793</v>
          </cell>
          <cell r="L12">
            <v>1.015982074933039</v>
          </cell>
          <cell r="M12">
            <v>1.0157283878594345</v>
          </cell>
          <cell r="N12">
            <v>1.1253408365878352</v>
          </cell>
          <cell r="O12">
            <v>1.0237927934312185</v>
          </cell>
          <cell r="P12">
            <v>1.0929588086792574</v>
          </cell>
          <cell r="Q12">
            <v>1.1469249487818367</v>
          </cell>
          <cell r="R12">
            <v>1.1541652740545414</v>
          </cell>
          <cell r="S12">
            <v>1.0094668093880097</v>
          </cell>
          <cell r="T12">
            <v>0.99103982872765206</v>
          </cell>
          <cell r="U12">
            <v>1.0473099080844861</v>
          </cell>
          <cell r="V12">
            <v>0.95669220477933459</v>
          </cell>
          <cell r="W12">
            <v>1.0505321514386106</v>
          </cell>
          <cell r="X12">
            <v>0.999618990342095</v>
          </cell>
          <cell r="Y12">
            <v>1.0279177336021061</v>
          </cell>
          <cell r="Z12">
            <v>1.151422406457133</v>
          </cell>
          <cell r="AA12">
            <v>1.081486731258126</v>
          </cell>
          <cell r="AB12">
            <v>1.037479786422578</v>
          </cell>
          <cell r="AC12">
            <v>1.0221467224717722</v>
          </cell>
          <cell r="AD12">
            <v>1.1911150536133999</v>
          </cell>
          <cell r="AE12">
            <v>1.1845142902607992</v>
          </cell>
          <cell r="AF12">
            <v>1.0889224689061954</v>
          </cell>
          <cell r="AG12">
            <v>1.0183075236971779</v>
          </cell>
          <cell r="AH12">
            <v>0.99168105775699522</v>
          </cell>
          <cell r="AI12">
            <v>1.0441597164092125</v>
          </cell>
          <cell r="AJ12">
            <v>1.2214266381240617</v>
          </cell>
          <cell r="AK12">
            <v>0.91787225230022773</v>
          </cell>
          <cell r="AL12">
            <v>1.0131883235680192</v>
          </cell>
          <cell r="AM12">
            <v>1.0000403357604335</v>
          </cell>
          <cell r="AN12">
            <v>1.1527349447063986</v>
          </cell>
          <cell r="AO12">
            <v>1.0101065599668939</v>
          </cell>
          <cell r="AP12">
            <v>1</v>
          </cell>
          <cell r="AQ12">
            <v>0.99869924828868117</v>
          </cell>
          <cell r="AR12">
            <v>1.3280150659729684</v>
          </cell>
          <cell r="AS12">
            <v>1.1292014888019604</v>
          </cell>
          <cell r="AT12">
            <v>1.0550451503332567</v>
          </cell>
          <cell r="AU12">
            <v>0.9506454931630578</v>
          </cell>
          <cell r="AV12">
            <v>1.0753799445384615</v>
          </cell>
          <cell r="AW12">
            <v>1.2266608630251383</v>
          </cell>
          <cell r="AX12">
            <v>1.7106472239489536</v>
          </cell>
        </row>
        <row r="13">
          <cell r="A13">
            <v>2005</v>
          </cell>
          <cell r="B13">
            <v>1.0276080004541412</v>
          </cell>
          <cell r="C13">
            <v>0.983131053994862</v>
          </cell>
          <cell r="D13">
            <v>1.0849619346964632</v>
          </cell>
          <cell r="E13">
            <v>0.97780030719292677</v>
          </cell>
          <cell r="F13">
            <v>1.1001751968278342</v>
          </cell>
          <cell r="G13">
            <v>1.0018193632228718</v>
          </cell>
          <cell r="H13">
            <v>0.99261568950011736</v>
          </cell>
          <cell r="I13">
            <v>1.3437154023663116</v>
          </cell>
          <cell r="J13">
            <v>1.0013308325633352</v>
          </cell>
          <cell r="K13">
            <v>0.97344995931651745</v>
          </cell>
          <cell r="L13">
            <v>1.0252370732461851</v>
          </cell>
          <cell r="M13">
            <v>1.0144250825027983</v>
          </cell>
          <cell r="N13">
            <v>1.1527421338738395</v>
          </cell>
          <cell r="O13">
            <v>1.0116126514305428</v>
          </cell>
          <cell r="P13">
            <v>1.1129381921567625</v>
          </cell>
          <cell r="Q13">
            <v>1.1755899104963385</v>
          </cell>
          <cell r="R13">
            <v>1.2645740752331476</v>
          </cell>
          <cell r="S13">
            <v>1.0162131718676968</v>
          </cell>
          <cell r="T13">
            <v>1.0009934610273048</v>
          </cell>
          <cell r="U13">
            <v>1.0571037093538997</v>
          </cell>
          <cell r="V13">
            <v>0.92930558536792351</v>
          </cell>
          <cell r="W13">
            <v>1.0131088513924584</v>
          </cell>
          <cell r="X13">
            <v>0.99396358828315712</v>
          </cell>
          <cell r="Y13">
            <v>1.0310553071416309</v>
          </cell>
          <cell r="Z13">
            <v>1.214194409924485</v>
          </cell>
          <cell r="AA13">
            <v>1.0860434849131821</v>
          </cell>
          <cell r="AB13">
            <v>1.0135329434697855</v>
          </cell>
          <cell r="AC13">
            <v>1.0231370205289572</v>
          </cell>
          <cell r="AD13">
            <v>1.2485831398546692</v>
          </cell>
          <cell r="AE13">
            <v>1.2782948684009978</v>
          </cell>
          <cell r="AF13">
            <v>1.1203215562278324</v>
          </cell>
          <cell r="AG13">
            <v>0.99451865531274575</v>
          </cell>
          <cell r="AH13">
            <v>0.98663535418991133</v>
          </cell>
          <cell r="AI13">
            <v>1.0219454273657917</v>
          </cell>
          <cell r="AJ13">
            <v>1.253434791798774</v>
          </cell>
          <cell r="AK13">
            <v>0.92311524151994884</v>
          </cell>
          <cell r="AL13">
            <v>0.98822000535106824</v>
          </cell>
          <cell r="AM13">
            <v>1.013485955828946</v>
          </cell>
          <cell r="AN13">
            <v>1.1787049662151925</v>
          </cell>
          <cell r="AO13">
            <v>1.0094091373370497</v>
          </cell>
          <cell r="AP13">
            <v>1</v>
          </cell>
          <cell r="AQ13">
            <v>0.98063844683709578</v>
          </cell>
          <cell r="AR13">
            <v>1.3810875724215006</v>
          </cell>
          <cell r="AS13">
            <v>1.1174124497112563</v>
          </cell>
          <cell r="AT13">
            <v>1.0421245867910598</v>
          </cell>
          <cell r="AU13">
            <v>0.9265143164243822</v>
          </cell>
          <cell r="AV13">
            <v>1.0854234897936588</v>
          </cell>
          <cell r="AW13">
            <v>1.2388413511661436</v>
          </cell>
          <cell r="AX13">
            <v>1.8826726654860477</v>
          </cell>
        </row>
        <row r="14">
          <cell r="A14">
            <v>2004</v>
          </cell>
          <cell r="B14">
            <v>1.0204474967248178</v>
          </cell>
          <cell r="C14">
            <v>0.93552966109357094</v>
          </cell>
          <cell r="D14">
            <v>1.0334516172131352</v>
          </cell>
          <cell r="E14">
            <v>0.96745321399511786</v>
          </cell>
          <cell r="F14">
            <v>1.0961203522901886</v>
          </cell>
          <cell r="G14">
            <v>0.96110586712090462</v>
          </cell>
          <cell r="H14">
            <v>0.97707487639058244</v>
          </cell>
          <cell r="I14">
            <v>1.3626326541211502</v>
          </cell>
          <cell r="J14">
            <v>0.97693868578056253</v>
          </cell>
          <cell r="K14">
            <v>0.95823977888658962</v>
          </cell>
          <cell r="L14">
            <v>0.99843099213107622</v>
          </cell>
          <cell r="M14">
            <v>1.0165889484977775</v>
          </cell>
          <cell r="N14">
            <v>1.2109035986803842</v>
          </cell>
          <cell r="O14">
            <v>0.98812746025113796</v>
          </cell>
          <cell r="P14">
            <v>1.0832870903942744</v>
          </cell>
          <cell r="Q14">
            <v>1.1850240123264673</v>
          </cell>
          <cell r="R14">
            <v>1.3505799051812848</v>
          </cell>
          <cell r="S14">
            <v>1.0067648116260146</v>
          </cell>
          <cell r="T14">
            <v>0.99148006348522988</v>
          </cell>
          <cell r="U14">
            <v>1.0238580338689367</v>
          </cell>
          <cell r="V14">
            <v>0.89623513974631075</v>
          </cell>
          <cell r="W14">
            <v>0.96409342232077511</v>
          </cell>
          <cell r="X14">
            <v>0.98528508587453112</v>
          </cell>
          <cell r="Y14">
            <v>1.0266113770840197</v>
          </cell>
          <cell r="Z14">
            <v>1.2332586303294195</v>
          </cell>
          <cell r="AA14">
            <v>1.0918422132878973</v>
          </cell>
          <cell r="AB14">
            <v>0.97018344949130808</v>
          </cell>
          <cell r="AC14">
            <v>1.0195280716029291</v>
          </cell>
          <cell r="AD14">
            <v>1.4982473497339026</v>
          </cell>
          <cell r="AE14">
            <v>1.3887280046993147</v>
          </cell>
          <cell r="AF14">
            <v>1.1664433460578851</v>
          </cell>
          <cell r="AG14">
            <v>0.93396966234231815</v>
          </cell>
          <cell r="AH14">
            <v>0.97615442496050886</v>
          </cell>
          <cell r="AI14">
            <v>0.99244822749823491</v>
          </cell>
          <cell r="AJ14">
            <v>1.2230892689136088</v>
          </cell>
          <cell r="AK14">
            <v>0.90251233297396183</v>
          </cell>
          <cell r="AL14">
            <v>0.92800622548906297</v>
          </cell>
          <cell r="AM14">
            <v>1.0243994433587067</v>
          </cell>
          <cell r="AN14">
            <v>1.140555424435528</v>
          </cell>
          <cell r="AO14">
            <v>1.0040683482506103</v>
          </cell>
          <cell r="AP14">
            <v>1</v>
          </cell>
          <cell r="AQ14">
            <v>0.95307521501410608</v>
          </cell>
          <cell r="AR14">
            <v>1.4476517947116427</v>
          </cell>
          <cell r="AS14">
            <v>1.088520341741253</v>
          </cell>
          <cell r="AT14">
            <v>1.0248777805075404</v>
          </cell>
          <cell r="AU14">
            <v>0.91673210448588593</v>
          </cell>
          <cell r="AV14">
            <v>1.1218862206164479</v>
          </cell>
          <cell r="AW14">
            <v>1.2622930636683638</v>
          </cell>
          <cell r="AX14">
            <v>2.111948585254559</v>
          </cell>
        </row>
        <row r="15">
          <cell r="A15">
            <v>2003</v>
          </cell>
          <cell r="B15">
            <v>1.0168470116969615</v>
          </cell>
          <cell r="C15">
            <v>0.92421211914351398</v>
          </cell>
          <cell r="D15">
            <v>1.0161726628227294</v>
          </cell>
          <cell r="E15">
            <v>0.95936864674724798</v>
          </cell>
          <cell r="F15">
            <v>1.0788812079600905</v>
          </cell>
          <cell r="G15">
            <v>0.95692581126017662</v>
          </cell>
          <cell r="H15">
            <v>0.96280236952769138</v>
          </cell>
          <cell r="I15">
            <v>1.4764280346987868</v>
          </cell>
          <cell r="J15">
            <v>0.95292251403018857</v>
          </cell>
          <cell r="K15">
            <v>0.95318861600791216</v>
          </cell>
          <cell r="L15">
            <v>0.95591965225964015</v>
          </cell>
          <cell r="M15">
            <v>1.0182727165340753</v>
          </cell>
          <cell r="N15">
            <v>1.2875505888817946</v>
          </cell>
          <cell r="O15">
            <v>0.95786347341472344</v>
          </cell>
          <cell r="P15">
            <v>1.0571993942006879</v>
          </cell>
          <cell r="Q15">
            <v>1.1968067085759624</v>
          </cell>
          <cell r="R15">
            <v>1.396932526597209</v>
          </cell>
          <cell r="S15">
            <v>1.0017204529045713</v>
          </cell>
          <cell r="T15">
            <v>0.98498773118872363</v>
          </cell>
          <cell r="U15">
            <v>0.99067720881830634</v>
          </cell>
          <cell r="V15">
            <v>0.87254250615228801</v>
          </cell>
          <cell r="W15">
            <v>0.96378882775643915</v>
          </cell>
          <cell r="X15">
            <v>0.98077410505852858</v>
          </cell>
          <cell r="Y15">
            <v>1.0148044189361132</v>
          </cell>
          <cell r="Z15">
            <v>1.2572912755911665</v>
          </cell>
          <cell r="AA15">
            <v>1.1130332044094209</v>
          </cell>
          <cell r="AB15">
            <v>0.95044734342979964</v>
          </cell>
          <cell r="AC15">
            <v>1.01572386238053</v>
          </cell>
          <cell r="AD15">
            <v>1.6773357747153552</v>
          </cell>
          <cell r="AE15">
            <v>1.4627073764525762</v>
          </cell>
          <cell r="AF15">
            <v>1.2034646025102209</v>
          </cell>
          <cell r="AG15">
            <v>0.9423666489455963</v>
          </cell>
          <cell r="AH15">
            <v>0.97334138253847424</v>
          </cell>
          <cell r="AI15">
            <v>0.98245902074736879</v>
          </cell>
          <cell r="AJ15">
            <v>1.1604866017306967</v>
          </cell>
          <cell r="AK15">
            <v>0.87888151562737449</v>
          </cell>
          <cell r="AL15">
            <v>0.88474853801169595</v>
          </cell>
          <cell r="AM15">
            <v>1.0251018259497309</v>
          </cell>
          <cell r="AN15">
            <v>1.113441596556447</v>
          </cell>
          <cell r="AO15">
            <v>1.0068967097949781</v>
          </cell>
          <cell r="AP15">
            <v>1</v>
          </cell>
          <cell r="AQ15">
            <v>0.93136169829495752</v>
          </cell>
          <cell r="AR15">
            <v>1.5191181836084491</v>
          </cell>
          <cell r="AS15">
            <v>1.06293330765282</v>
          </cell>
          <cell r="AT15">
            <v>1.0340674528246794</v>
          </cell>
          <cell r="AU15">
            <v>0.90693613512655058</v>
          </cell>
          <cell r="AV15">
            <v>1.1645504521101224</v>
          </cell>
          <cell r="AW15">
            <v>1.2834134209435499</v>
          </cell>
          <cell r="AX15">
            <v>2.5035452749041029</v>
          </cell>
        </row>
        <row r="16">
          <cell r="A16">
            <v>2002</v>
          </cell>
          <cell r="B16">
            <v>1.022714629023407</v>
          </cell>
          <cell r="C16">
            <v>0.89190753562662572</v>
          </cell>
          <cell r="D16">
            <v>0.97104241744451425</v>
          </cell>
          <cell r="E16">
            <v>0.96468378685581879</v>
          </cell>
          <cell r="F16">
            <v>1.0854955140804727</v>
          </cell>
          <cell r="G16">
            <v>0.90554288403750771</v>
          </cell>
          <cell r="H16">
            <v>0.96184409530493964</v>
          </cell>
          <cell r="I16">
            <v>1.5092352666568085</v>
          </cell>
          <cell r="J16">
            <v>0.94045414011047779</v>
          </cell>
          <cell r="K16">
            <v>0.95246669138044227</v>
          </cell>
          <cell r="L16">
            <v>0.92316800231030238</v>
          </cell>
          <cell r="M16">
            <v>1.0316947500453937</v>
          </cell>
          <cell r="N16">
            <v>1.3338016501051864</v>
          </cell>
          <cell r="O16">
            <v>0.91267465325220509</v>
          </cell>
          <cell r="P16">
            <v>1.0276576673478901</v>
          </cell>
          <cell r="Q16">
            <v>1.216488767298</v>
          </cell>
          <cell r="R16">
            <v>1.4578258773048807</v>
          </cell>
          <cell r="S16">
            <v>1.0140691485814133</v>
          </cell>
          <cell r="T16">
            <v>0.97446656675943766</v>
          </cell>
          <cell r="U16">
            <v>0.95501709961434911</v>
          </cell>
          <cell r="V16">
            <v>0.85114889493077173</v>
          </cell>
          <cell r="W16">
            <v>0.93500597371565108</v>
          </cell>
          <cell r="X16">
            <v>0.978882244610215</v>
          </cell>
          <cell r="Y16">
            <v>1.0025623111053696</v>
          </cell>
          <cell r="Z16">
            <v>1.2784584948706901</v>
          </cell>
          <cell r="AA16">
            <v>1.1387878580383204</v>
          </cell>
          <cell r="AB16">
            <v>0.91509312780989083</v>
          </cell>
          <cell r="AC16">
            <v>1.0108224239326953</v>
          </cell>
          <cell r="AD16">
            <v>1.8716268606710378</v>
          </cell>
          <cell r="AE16">
            <v>1.43759670781893</v>
          </cell>
          <cell r="AF16">
            <v>1.2182262001627338</v>
          </cell>
          <cell r="AG16">
            <v>0.91874909929384629</v>
          </cell>
          <cell r="AH16">
            <v>0.98321552310076621</v>
          </cell>
          <cell r="AI16">
            <v>0.9660790343375063</v>
          </cell>
          <cell r="AJ16">
            <v>1.1200861604738825</v>
          </cell>
          <cell r="AK16">
            <v>0.84635416666666663</v>
          </cell>
          <cell r="AL16">
            <v>0.83970370370370373</v>
          </cell>
          <cell r="AM16">
            <v>1.0206742084219182</v>
          </cell>
          <cell r="AN16">
            <v>1.0849872773536895</v>
          </cell>
          <cell r="AO16">
            <v>1.0137694917119688</v>
          </cell>
          <cell r="AP16">
            <v>1</v>
          </cell>
          <cell r="AQ16">
            <v>0.92872883953283225</v>
          </cell>
          <cell r="AR16">
            <v>1.5324039610131051</v>
          </cell>
          <cell r="AS16">
            <v>1.0463393486865926</v>
          </cell>
          <cell r="AT16">
            <v>1.0345686197392114</v>
          </cell>
          <cell r="AU16">
            <v>0.88491502626362339</v>
          </cell>
          <cell r="AV16">
            <v>1.3066067307820564</v>
          </cell>
          <cell r="AW16">
            <v>1.2986544682371151</v>
          </cell>
          <cell r="AX16">
            <v>3.2128044539697558</v>
          </cell>
        </row>
        <row r="17">
          <cell r="A17">
            <v>2001</v>
          </cell>
          <cell r="B17">
            <v>1.0359511050007948</v>
          </cell>
          <cell r="C17">
            <v>0.90907383401031316</v>
          </cell>
          <cell r="D17">
            <v>1.0074483177948927</v>
          </cell>
          <cell r="E17">
            <v>0.97028478437754273</v>
          </cell>
          <cell r="F17">
            <v>1.0936049963714731</v>
          </cell>
          <cell r="G17">
            <v>0.92211641295196489</v>
          </cell>
          <cell r="H17">
            <v>0.96837335994711127</v>
          </cell>
          <cell r="I17">
            <v>1.5253196019620334</v>
          </cell>
          <cell r="J17">
            <v>0.93958225280224317</v>
          </cell>
          <cell r="K17">
            <v>0.95447690322291578</v>
          </cell>
          <cell r="L17">
            <v>0.94099017770964621</v>
          </cell>
          <cell r="M17">
            <v>1.0512281375463686</v>
          </cell>
          <cell r="N17">
            <v>1.4120964546386729</v>
          </cell>
          <cell r="O17">
            <v>0.87045453041999887</v>
          </cell>
          <cell r="P17">
            <v>1.0365296192134281</v>
          </cell>
          <cell r="Q17">
            <v>1.2486290411801584</v>
          </cell>
          <cell r="R17">
            <v>1.6038881003550225</v>
          </cell>
          <cell r="S17">
            <v>1.0441700841050523</v>
          </cell>
          <cell r="T17">
            <v>1.0360793542080091</v>
          </cell>
          <cell r="U17">
            <v>0.97629025130703762</v>
          </cell>
          <cell r="V17">
            <v>0.82971360958769957</v>
          </cell>
          <cell r="W17">
            <v>0.9538875664874078</v>
          </cell>
          <cell r="X17">
            <v>0.98264831644856554</v>
          </cell>
          <cell r="Y17">
            <v>1.0047327648879878</v>
          </cell>
          <cell r="Z17">
            <v>1.3387999993824136</v>
          </cell>
          <cell r="AA17">
            <v>1.1760646530891916</v>
          </cell>
          <cell r="AB17">
            <v>0.94366888094021462</v>
          </cell>
          <cell r="AC17">
            <v>1.0215154557581005</v>
          </cell>
          <cell r="AD17">
            <v>2.0774368685959512</v>
          </cell>
          <cell r="AE17">
            <v>1.3892515478973755</v>
          </cell>
          <cell r="AF17">
            <v>1.2343155270720385</v>
          </cell>
          <cell r="AG17">
            <v>0.95030562312040334</v>
          </cell>
          <cell r="AH17">
            <v>1.0014995214624851</v>
          </cell>
          <cell r="AI17">
            <v>0.94659910254654411</v>
          </cell>
          <cell r="AJ17">
            <v>1.307785593014795</v>
          </cell>
          <cell r="AK17">
            <v>0.87201780261864092</v>
          </cell>
          <cell r="AL17">
            <v>0.85497657909283986</v>
          </cell>
          <cell r="AM17">
            <v>1.0109877437004671</v>
          </cell>
          <cell r="AN17">
            <v>1.1407223942208462</v>
          </cell>
          <cell r="AO17">
            <v>1.0139314950900071</v>
          </cell>
          <cell r="AP17">
            <v>1</v>
          </cell>
          <cell r="AQ17">
            <v>0.93324889391781918</v>
          </cell>
          <cell r="AR17">
            <v>1.5649890040225996</v>
          </cell>
          <cell r="AS17">
            <v>1.0313990922112315</v>
          </cell>
          <cell r="AT17">
            <v>1.0197338821614892</v>
          </cell>
          <cell r="AU17">
            <v>0.86877824086603495</v>
          </cell>
          <cell r="AV17">
            <v>1.3948705290071703</v>
          </cell>
          <cell r="AW17">
            <v>1.2888447172337796</v>
          </cell>
          <cell r="AX17">
            <v>3.8684994123496961</v>
          </cell>
        </row>
        <row r="18">
          <cell r="A18">
            <v>2000</v>
          </cell>
          <cell r="B18">
            <v>1.0520748576078112</v>
          </cell>
          <cell r="C18">
            <v>0.9126705653021443</v>
          </cell>
          <cell r="D18">
            <v>1.0044588569112283</v>
          </cell>
          <cell r="E18">
            <v>0.96745321399511797</v>
          </cell>
          <cell r="F18">
            <v>1.1021155410903172</v>
          </cell>
          <cell r="G18">
            <v>0.93762183235867436</v>
          </cell>
          <cell r="H18">
            <v>0.96460537021969073</v>
          </cell>
          <cell r="I18">
            <v>1.5179007323026852</v>
          </cell>
          <cell r="J18">
            <v>0.93775427176566317</v>
          </cell>
          <cell r="K18">
            <v>0.9442636289666394</v>
          </cell>
          <cell r="L18">
            <v>0.95867446393762168</v>
          </cell>
          <cell r="M18">
            <v>1.0573637103336044</v>
          </cell>
          <cell r="N18">
            <v>1.4780309194467043</v>
          </cell>
          <cell r="O18">
            <v>0.83319772172497963</v>
          </cell>
          <cell r="P18">
            <v>1.0744639376218326</v>
          </cell>
          <cell r="Q18">
            <v>1.2595606183889341</v>
          </cell>
          <cell r="R18">
            <v>1.7396257119609437</v>
          </cell>
          <cell r="S18">
            <v>1.0655004068348248</v>
          </cell>
          <cell r="T18">
            <v>1.0237816764132555</v>
          </cell>
          <cell r="U18">
            <v>0.98401559454191034</v>
          </cell>
          <cell r="V18">
            <v>0.80146460537021957</v>
          </cell>
          <cell r="W18">
            <v>0.93879142300194929</v>
          </cell>
          <cell r="X18">
            <v>0.98169243287225394</v>
          </cell>
          <cell r="Y18">
            <v>0.9910496338486573</v>
          </cell>
          <cell r="Z18">
            <v>1.3726606997558988</v>
          </cell>
          <cell r="AA18">
            <v>1.2172497965825875</v>
          </cell>
          <cell r="AB18">
            <v>0.9614035087719297</v>
          </cell>
          <cell r="AC18">
            <v>1.0195280716029291</v>
          </cell>
          <cell r="AD18">
            <v>2.2835638730675343</v>
          </cell>
          <cell r="AE18">
            <v>1.309551656920078</v>
          </cell>
          <cell r="AF18">
            <v>1.2823433685923513</v>
          </cell>
          <cell r="AG18">
            <v>0.95594541910331388</v>
          </cell>
          <cell r="AH18">
            <v>1.017087062652563</v>
          </cell>
          <cell r="AI18">
            <v>0.93002441008950365</v>
          </cell>
          <cell r="AJ18">
            <v>1.4035087719298247</v>
          </cell>
          <cell r="AK18">
            <v>0.87719298245614041</v>
          </cell>
          <cell r="AL18">
            <v>0.84990253411306049</v>
          </cell>
          <cell r="AM18">
            <v>0.99918633034987803</v>
          </cell>
          <cell r="AN18">
            <v>1.1508771929824562</v>
          </cell>
          <cell r="AO18">
            <v>1.0040683482506101</v>
          </cell>
          <cell r="AP18">
            <v>1</v>
          </cell>
          <cell r="AQ18">
            <v>0.92961757526444266</v>
          </cell>
          <cell r="AR18">
            <v>1.5162733930024408</v>
          </cell>
          <cell r="AS18">
            <v>0.99227013832384048</v>
          </cell>
          <cell r="AT18">
            <v>1.0117982099267697</v>
          </cell>
          <cell r="AU18">
            <v>0.84503051724597489</v>
          </cell>
          <cell r="AV18">
            <v>1.4491456468673716</v>
          </cell>
          <cell r="AW18">
            <v>1.2737998372660699</v>
          </cell>
          <cell r="AX18">
            <v>4.2335231895850276</v>
          </cell>
        </row>
        <row r="19">
          <cell r="A19">
            <v>1999</v>
          </cell>
          <cell r="B19">
            <v>1.063047509687342</v>
          </cell>
          <cell r="C19">
            <v>0.89778516969960476</v>
          </cell>
          <cell r="D19">
            <v>1.0337241055618374</v>
          </cell>
          <cell r="E19">
            <v>0.96137694873473634</v>
          </cell>
          <cell r="F19">
            <v>1.1064997698536434</v>
          </cell>
          <cell r="G19">
            <v>0.92988521928519285</v>
          </cell>
          <cell r="H19">
            <v>0.96043754006499971</v>
          </cell>
          <cell r="I19">
            <v>1.5084409078905525</v>
          </cell>
          <cell r="J19">
            <v>0.93832659661873941</v>
          </cell>
          <cell r="K19">
            <v>0.9290775252466873</v>
          </cell>
          <cell r="L19">
            <v>0.93678312651638262</v>
          </cell>
          <cell r="M19">
            <v>1.0543904368637407</v>
          </cell>
          <cell r="N19">
            <v>1.5147200459874424</v>
          </cell>
          <cell r="O19">
            <v>0.77690014787317985</v>
          </cell>
          <cell r="P19">
            <v>1.134957442025434</v>
          </cell>
          <cell r="Q19">
            <v>1.2676144869908377</v>
          </cell>
          <cell r="R19">
            <v>1.7588693592171492</v>
          </cell>
          <cell r="S19">
            <v>1.0881884488194871</v>
          </cell>
          <cell r="T19">
            <v>1.0033235075401898</v>
          </cell>
          <cell r="U19">
            <v>0.98632452169157769</v>
          </cell>
          <cell r="V19">
            <v>0.76991221955448697</v>
          </cell>
          <cell r="W19">
            <v>0.89287331587297347</v>
          </cell>
          <cell r="X19">
            <v>0.97944842708306823</v>
          </cell>
          <cell r="Y19">
            <v>0.97361655807867697</v>
          </cell>
          <cell r="Z19">
            <v>1.3828664180423071</v>
          </cell>
          <cell r="AA19">
            <v>1.248054186836743</v>
          </cell>
          <cell r="AB19">
            <v>0.95327392527465526</v>
          </cell>
          <cell r="AC19">
            <v>1.0115759749722253</v>
          </cell>
          <cell r="AD19">
            <v>2.5297979981297898</v>
          </cell>
          <cell r="AE19">
            <v>1.3234775958376341</v>
          </cell>
          <cell r="AF19">
            <v>1.2945231232444865</v>
          </cell>
          <cell r="AG19">
            <v>0.91901631392351224</v>
          </cell>
          <cell r="AH19">
            <v>1.0122224185967554</v>
          </cell>
          <cell r="AI19">
            <v>0.91177578335589238</v>
          </cell>
          <cell r="AJ19">
            <v>1.4486964494254184</v>
          </cell>
          <cell r="AK19">
            <v>0.87460008346084273</v>
          </cell>
          <cell r="AL19">
            <v>0.81115414045430234</v>
          </cell>
          <cell r="AM19">
            <v>0.98163304711170651</v>
          </cell>
          <cell r="AN19">
            <v>1.1247425261718886</v>
          </cell>
          <cell r="AO19">
            <v>0.99919009542892545</v>
          </cell>
          <cell r="AP19">
            <v>1</v>
          </cell>
          <cell r="AQ19">
            <v>0.90808152979875256</v>
          </cell>
          <cell r="AR19">
            <v>1.4421096392753874</v>
          </cell>
          <cell r="AS19">
            <v>0.95301405727822741</v>
          </cell>
          <cell r="AT19">
            <v>1.0150773336554753</v>
          </cell>
          <cell r="AU19">
            <v>0.8276228739024386</v>
          </cell>
          <cell r="AV19">
            <v>1.5011439122878238</v>
          </cell>
          <cell r="AW19">
            <v>1.2891766603947166</v>
          </cell>
          <cell r="AX19">
            <v>4.7581280209891208</v>
          </cell>
        </row>
        <row r="20">
          <cell r="A20">
            <v>1998</v>
          </cell>
          <cell r="B20">
            <v>1.0567345451945229</v>
          </cell>
          <cell r="C20">
            <v>0.88262100348669625</v>
          </cell>
          <cell r="D20">
            <v>1.0204187457872791</v>
          </cell>
          <cell r="E20">
            <v>0.95740450507323505</v>
          </cell>
          <cell r="F20">
            <v>1.1193831631052726</v>
          </cell>
          <cell r="G20">
            <v>0.93115748839646284</v>
          </cell>
          <cell r="H20">
            <v>0.96322413891009129</v>
          </cell>
          <cell r="I20">
            <v>1.5222134730486354</v>
          </cell>
          <cell r="J20">
            <v>0.92926256813164598</v>
          </cell>
          <cell r="K20">
            <v>0.914779267184193</v>
          </cell>
          <cell r="L20">
            <v>0.91907168594441524</v>
          </cell>
          <cell r="M20">
            <v>1.0598203667772421</v>
          </cell>
          <cell r="N20">
            <v>1.5548175047050585</v>
          </cell>
          <cell r="O20">
            <v>0.7303138213453888</v>
          </cell>
          <cell r="P20">
            <v>1.1812850131509773</v>
          </cell>
          <cell r="Q20">
            <v>1.2991384740294738</v>
          </cell>
          <cell r="R20">
            <v>2.071535734025701</v>
          </cell>
          <cell r="S20">
            <v>1.0824230236227426</v>
          </cell>
          <cell r="T20">
            <v>1.0637781971030109</v>
          </cell>
          <cell r="U20">
            <v>0.97560799781988106</v>
          </cell>
          <cell r="V20">
            <v>0.75150497272810457</v>
          </cell>
          <cell r="W20">
            <v>0.89319771429813066</v>
          </cell>
          <cell r="X20">
            <v>0.96807525221268775</v>
          </cell>
          <cell r="Y20">
            <v>0.97955717961156941</v>
          </cell>
          <cell r="Z20">
            <v>1.4472835414185139</v>
          </cell>
          <cell r="AA20">
            <v>1.2733760058336367</v>
          </cell>
          <cell r="AB20">
            <v>0.95477671266155639</v>
          </cell>
          <cell r="AC20">
            <v>0.98934444819010858</v>
          </cell>
          <cell r="AD20">
            <v>2.5953357804446848</v>
          </cell>
          <cell r="AE20">
            <v>1.3519179482756345</v>
          </cell>
          <cell r="AF20">
            <v>1.3523685779161463</v>
          </cell>
          <cell r="AG20">
            <v>0.98114814397659755</v>
          </cell>
          <cell r="AH20">
            <v>1.0138178364112331</v>
          </cell>
          <cell r="AI20">
            <v>0.89345503571613982</v>
          </cell>
          <cell r="AJ20">
            <v>1.5193357588953511</v>
          </cell>
          <cell r="AK20">
            <v>0.87272408963585424</v>
          </cell>
          <cell r="AL20">
            <v>0.79638423544240733</v>
          </cell>
          <cell r="AM20">
            <v>0.963363073150585</v>
          </cell>
          <cell r="AN20">
            <v>1.1187483932651452</v>
          </cell>
          <cell r="AO20">
            <v>0.9933780351726198</v>
          </cell>
          <cell r="AP20">
            <v>1</v>
          </cell>
          <cell r="AQ20">
            <v>0.88897276933638181</v>
          </cell>
          <cell r="AR20">
            <v>1.4695632562319287</v>
          </cell>
          <cell r="AS20">
            <v>0.91816557297106405</v>
          </cell>
          <cell r="AT20">
            <v>1.028141438930267</v>
          </cell>
          <cell r="AU20">
            <v>0.81160411398386123</v>
          </cell>
          <cell r="AV20">
            <v>1.540904150103158</v>
          </cell>
          <cell r="AW20">
            <v>1.2889217875409757</v>
          </cell>
          <cell r="AX20">
            <v>5.7561566136466</v>
          </cell>
        </row>
        <row r="21">
          <cell r="A21">
            <v>1997</v>
          </cell>
          <cell r="B21">
            <v>1.0480303994488398</v>
          </cell>
          <cell r="C21">
            <v>0.90022602068531932</v>
          </cell>
          <cell r="D21">
            <v>1.0337241055618376</v>
          </cell>
          <cell r="E21">
            <v>0.95132318652058012</v>
          </cell>
          <cell r="F21">
            <v>1.1586611833288114</v>
          </cell>
          <cell r="G21">
            <v>1.0023865495995785</v>
          </cell>
          <cell r="H21">
            <v>0.96517200596508979</v>
          </cell>
          <cell r="I21">
            <v>1.5608364022079828</v>
          </cell>
          <cell r="J21">
            <v>0.92707518474779871</v>
          </cell>
          <cell r="K21">
            <v>0.90635170661306264</v>
          </cell>
          <cell r="L21">
            <v>0.93926351933431007</v>
          </cell>
          <cell r="M21">
            <v>1.0922999918775531</v>
          </cell>
          <cell r="N21">
            <v>1.637336361169762</v>
          </cell>
          <cell r="O21">
            <v>0.73915403126507617</v>
          </cell>
          <cell r="P21">
            <v>1.3501666734750521</v>
          </cell>
          <cell r="Q21">
            <v>1.4470670360615745</v>
          </cell>
          <cell r="R21">
            <v>3.2154330473188502</v>
          </cell>
          <cell r="S21">
            <v>1.0910305333764476</v>
          </cell>
          <cell r="T21">
            <v>1.1378666763293042</v>
          </cell>
          <cell r="U21">
            <v>1.0020201419842274</v>
          </cell>
          <cell r="V21">
            <v>0.74391982674030921</v>
          </cell>
          <cell r="W21">
            <v>0.94890419931971182</v>
          </cell>
          <cell r="X21">
            <v>0.96196207473180706</v>
          </cell>
          <cell r="Y21">
            <v>1.0148262033602955</v>
          </cell>
          <cell r="Z21">
            <v>1.5219119590380346</v>
          </cell>
          <cell r="AA21">
            <v>1.3323127156941494</v>
          </cell>
          <cell r="AB21">
            <v>0.97778798227695785</v>
          </cell>
          <cell r="AC21">
            <v>0.98585500901485856</v>
          </cell>
          <cell r="AD21">
            <v>2.8169968362015152</v>
          </cell>
          <cell r="AE21">
            <v>1.3952074056644692</v>
          </cell>
          <cell r="AF21">
            <v>1.4600494391574683</v>
          </cell>
          <cell r="AG21">
            <v>1.0621716914332875</v>
          </cell>
          <cell r="AH21">
            <v>1.0251877560719196</v>
          </cell>
          <cell r="AI21">
            <v>0.87670891135050977</v>
          </cell>
          <cell r="AJ21">
            <v>1.6134187456690452</v>
          </cell>
          <cell r="AK21">
            <v>0.88937960773403801</v>
          </cell>
          <cell r="AL21">
            <v>0.80709526853571179</v>
          </cell>
          <cell r="AM21">
            <v>1.0243767657209131</v>
          </cell>
          <cell r="AN21">
            <v>1.1758168416614581</v>
          </cell>
          <cell r="AO21">
            <v>1.0108909792687715</v>
          </cell>
          <cell r="AP21">
            <v>1</v>
          </cell>
          <cell r="AQ21">
            <v>0.87484890290767281</v>
          </cell>
          <cell r="AR21">
            <v>1.5509902400664157</v>
          </cell>
          <cell r="AS21">
            <v>0.90000996713156745</v>
          </cell>
          <cell r="AT21">
            <v>1.085331642819674</v>
          </cell>
          <cell r="AU21">
            <v>0.81221899403227826</v>
          </cell>
          <cell r="AV21">
            <v>1.564193478677445</v>
          </cell>
          <cell r="AW21">
            <v>1.3665135711827638</v>
          </cell>
          <cell r="AX21">
            <v>7.6914549169036741</v>
          </cell>
        </row>
        <row r="22">
          <cell r="A22">
            <v>1996</v>
          </cell>
          <cell r="B22">
            <v>1.0271382388227173</v>
          </cell>
          <cell r="C22">
            <v>0.90382692476806048</v>
          </cell>
          <cell r="D22">
            <v>1.0511926043635782</v>
          </cell>
          <cell r="E22">
            <v>0.9442806163262697</v>
          </cell>
          <cell r="F22">
            <v>1.2007785022822537</v>
          </cell>
          <cell r="G22">
            <v>1.0511668110781842</v>
          </cell>
          <cell r="H22">
            <v>0.96442059753733134</v>
          </cell>
          <cell r="I22">
            <v>1.5949799059142749</v>
          </cell>
          <cell r="J22">
            <v>0.91675177017419107</v>
          </cell>
          <cell r="K22">
            <v>0.89611404865668276</v>
          </cell>
          <cell r="L22">
            <v>0.94972090669531972</v>
          </cell>
          <cell r="M22">
            <v>1.1265948902749181</v>
          </cell>
          <cell r="N22">
            <v>1.7469145096354006</v>
          </cell>
          <cell r="O22">
            <v>0.76443614083243239</v>
          </cell>
          <cell r="P22">
            <v>1.6250774575652105</v>
          </cell>
          <cell r="Q22">
            <v>1.515276887151082</v>
          </cell>
          <cell r="R22">
            <v>3.3516232789526788</v>
          </cell>
          <cell r="S22">
            <v>1.0818888695102391</v>
          </cell>
          <cell r="T22">
            <v>1.2091143135211946</v>
          </cell>
          <cell r="U22">
            <v>1.0148035196542913</v>
          </cell>
          <cell r="V22">
            <v>0.74003667581077825</v>
          </cell>
          <cell r="W22">
            <v>1.039932799835847</v>
          </cell>
          <cell r="X22">
            <v>0.95301582797736029</v>
          </cell>
          <cell r="Y22">
            <v>1.017566598657367</v>
          </cell>
          <cell r="Z22">
            <v>1.5876749427236905</v>
          </cell>
          <cell r="AA22">
            <v>1.4225629214678219</v>
          </cell>
          <cell r="AB22">
            <v>0.99504306431713951</v>
          </cell>
          <cell r="AC22">
            <v>0.97468608743993557</v>
          </cell>
          <cell r="AD22">
            <v>2.9784653521793896</v>
          </cell>
          <cell r="AE22">
            <v>1.4143198358790507</v>
          </cell>
          <cell r="AF22">
            <v>1.5105457254663939</v>
          </cell>
          <cell r="AG22">
            <v>1.1391164123875095</v>
          </cell>
          <cell r="AH22">
            <v>1.0231990310358932</v>
          </cell>
          <cell r="AI22">
            <v>0.87362490915612911</v>
          </cell>
          <cell r="AJ22">
            <v>1.7281239137428033</v>
          </cell>
          <cell r="AK22">
            <v>0.89812473662031178</v>
          </cell>
          <cell r="AL22">
            <v>0.80134204360724948</v>
          </cell>
          <cell r="AM22">
            <v>1.057798285907565</v>
          </cell>
          <cell r="AN22">
            <v>1.2132343496410416</v>
          </cell>
          <cell r="AO22">
            <v>1.0196857622887521</v>
          </cell>
          <cell r="AP22">
            <v>1</v>
          </cell>
          <cell r="AQ22">
            <v>0.86345842004075568</v>
          </cell>
          <cell r="AR22">
            <v>1.5509902400664157</v>
          </cell>
          <cell r="AS22">
            <v>0.88036598754987838</v>
          </cell>
          <cell r="AT22">
            <v>1.1519105195225341</v>
          </cell>
          <cell r="AU22">
            <v>0.80080977216425842</v>
          </cell>
          <cell r="AV22">
            <v>1.6341411255891591</v>
          </cell>
          <cell r="AW22">
            <v>1.3983346015344182</v>
          </cell>
          <cell r="AX22">
            <v>11.276106629464854</v>
          </cell>
        </row>
        <row r="23">
          <cell r="A23">
            <v>1995</v>
          </cell>
          <cell r="B23">
            <v>1.0241436666978694</v>
          </cell>
          <cell r="C23">
            <v>0.8835062803206849</v>
          </cell>
          <cell r="D23">
            <v>1.0337241055618374</v>
          </cell>
          <cell r="E23">
            <v>0.93235092923954288</v>
          </cell>
          <cell r="F23">
            <v>1.2532906816823517</v>
          </cell>
          <cell r="G23">
            <v>1.0768551495698311</v>
          </cell>
          <cell r="H23">
            <v>0.95692267258077279</v>
          </cell>
          <cell r="I23">
            <v>1.6616311556269217</v>
          </cell>
          <cell r="J23">
            <v>0.8962607199176249</v>
          </cell>
          <cell r="K23">
            <v>0.88827631645268823</v>
          </cell>
          <cell r="L23">
            <v>0.91722801154934108</v>
          </cell>
          <cell r="M23">
            <v>1.1846216436126933</v>
          </cell>
          <cell r="N23">
            <v>1.8861244122496883</v>
          </cell>
          <cell r="O23">
            <v>0.78969447784730373</v>
          </cell>
          <cell r="P23">
            <v>1.9348429553415705</v>
          </cell>
          <cell r="Q23">
            <v>1.6051037968850137</v>
          </cell>
          <cell r="R23">
            <v>3.5177387184342983</v>
          </cell>
          <cell r="S23">
            <v>1.0692720896908774</v>
          </cell>
          <cell r="T23">
            <v>1.2835758988113561</v>
          </cell>
          <cell r="U23">
            <v>1.010835568453297</v>
          </cell>
          <cell r="V23">
            <v>0.7198996234077637</v>
          </cell>
          <cell r="W23">
            <v>1.049081768749359</v>
          </cell>
          <cell r="X23">
            <v>0.93912346896894372</v>
          </cell>
          <cell r="Y23">
            <v>1.0234999315941444</v>
          </cell>
          <cell r="Z23">
            <v>1.644763351742909</v>
          </cell>
          <cell r="AA23">
            <v>1.5221008518329171</v>
          </cell>
          <cell r="AB23">
            <v>0.99212504946576974</v>
          </cell>
          <cell r="AC23">
            <v>0.96900278663853623</v>
          </cell>
          <cell r="AD23">
            <v>3.7426197282487368</v>
          </cell>
          <cell r="AE23">
            <v>1.4129373140453472</v>
          </cell>
          <cell r="AF23">
            <v>1.600092167889571</v>
          </cell>
          <cell r="AG23">
            <v>1.2492511836697109</v>
          </cell>
          <cell r="AH23">
            <v>1.0251877560719198</v>
          </cell>
          <cell r="AI23">
            <v>0.86088985217134584</v>
          </cell>
          <cell r="AJ23">
            <v>1.8058303653871526</v>
          </cell>
          <cell r="AK23">
            <v>0.8928571428571429</v>
          </cell>
          <cell r="AL23">
            <v>0.76922569581849376</v>
          </cell>
          <cell r="AM23">
            <v>1.0876098994073893</v>
          </cell>
          <cell r="AN23">
            <v>1.2298377522754256</v>
          </cell>
          <cell r="AO23">
            <v>1.0147310209753955</v>
          </cell>
          <cell r="AP23">
            <v>1</v>
          </cell>
          <cell r="AQ23">
            <v>0.83912382899976246</v>
          </cell>
          <cell r="AR23">
            <v>1.5509902400664157</v>
          </cell>
          <cell r="AS23">
            <v>0.86582155432505015</v>
          </cell>
          <cell r="AT23">
            <v>1.2481829244583336</v>
          </cell>
          <cell r="AU23">
            <v>0.80219821784140244</v>
          </cell>
          <cell r="AV23">
            <v>1.8390042987679744</v>
          </cell>
          <cell r="AW23">
            <v>1.5274325482261282</v>
          </cell>
          <cell r="AX23">
            <v>21.905672645578459</v>
          </cell>
        </row>
        <row r="24">
          <cell r="A24">
            <v>1994</v>
          </cell>
          <cell r="B24">
            <v>1.0423554264613253</v>
          </cell>
          <cell r="C24">
            <v>0.85514900753205692</v>
          </cell>
          <cell r="D24">
            <v>1.0199833965922014</v>
          </cell>
          <cell r="E24">
            <v>0.92663682752816678</v>
          </cell>
          <cell r="F24">
            <v>1.319753066317022</v>
          </cell>
          <cell r="G24">
            <v>1.1173819562740719</v>
          </cell>
          <cell r="H24">
            <v>0.95105797795821445</v>
          </cell>
          <cell r="I24">
            <v>1.8712582342881885</v>
          </cell>
          <cell r="J24">
            <v>0.88087038432307985</v>
          </cell>
          <cell r="K24">
            <v>0.87923993480006679</v>
          </cell>
          <cell r="L24">
            <v>0.90043238163287298</v>
          </cell>
          <cell r="M24">
            <v>1.2555957072278325</v>
          </cell>
          <cell r="N24">
            <v>1.990454504467404</v>
          </cell>
          <cell r="O24">
            <v>0.8379200948150779</v>
          </cell>
          <cell r="P24">
            <v>2.3999016091318963</v>
          </cell>
          <cell r="Q24">
            <v>1.7219029706384985</v>
          </cell>
          <cell r="R24">
            <v>3.744813756057519</v>
          </cell>
          <cell r="S24">
            <v>1.0670787110453577</v>
          </cell>
          <cell r="T24">
            <v>1.3717062484528888</v>
          </cell>
          <cell r="U24">
            <v>1.0522721936973372</v>
          </cell>
          <cell r="V24">
            <v>0.69976257100474926</v>
          </cell>
          <cell r="W24">
            <v>1.0600669181603468</v>
          </cell>
          <cell r="X24">
            <v>0.93146496973168413</v>
          </cell>
          <cell r="Y24">
            <v>1.0298504999390923</v>
          </cell>
          <cell r="Z24">
            <v>1.6970888030178692</v>
          </cell>
          <cell r="AA24">
            <v>1.3662399712485502</v>
          </cell>
          <cell r="AB24">
            <v>0.9719803784106269</v>
          </cell>
          <cell r="AC24">
            <v>0.97804949315279632</v>
          </cell>
          <cell r="AD24">
            <v>6.2894110459171344</v>
          </cell>
          <cell r="AE24">
            <v>1.3984456492859074</v>
          </cell>
          <cell r="AF24">
            <v>1.6813063491971414</v>
          </cell>
          <cell r="AG24">
            <v>1.7122421681519682</v>
          </cell>
          <cell r="AH24">
            <v>1.0390705069353938</v>
          </cell>
          <cell r="AI24">
            <v>0.85213207137611346</v>
          </cell>
          <cell r="AJ24">
            <v>1.8538577687219171</v>
          </cell>
          <cell r="AK24">
            <v>0.91660334346504557</v>
          </cell>
          <cell r="AL24">
            <v>0.74156123522961681</v>
          </cell>
          <cell r="AM24">
            <v>1.119835377908349</v>
          </cell>
          <cell r="AN24">
            <v>1.2545385105135154</v>
          </cell>
          <cell r="AO24">
            <v>1.0210271803609718</v>
          </cell>
          <cell r="AP24">
            <v>1</v>
          </cell>
          <cell r="AQ24">
            <v>0.83313008736404981</v>
          </cell>
          <cell r="AR24">
            <v>1.5509902400664157</v>
          </cell>
          <cell r="AS24">
            <v>0.88306537983047562</v>
          </cell>
          <cell r="AT24">
            <v>1.349424428331065</v>
          </cell>
          <cell r="AU24">
            <v>0.80918090151697286</v>
          </cell>
          <cell r="AV24">
            <v>1.8390042987679744</v>
          </cell>
          <cell r="AW24">
            <v>1.6367751865903333</v>
          </cell>
          <cell r="AX24">
            <v>34.102751174636545</v>
          </cell>
        </row>
        <row r="25">
          <cell r="A25">
            <v>1993</v>
          </cell>
          <cell r="B25">
            <v>1.0350620426754589</v>
          </cell>
          <cell r="C25">
            <v>0.85567224100163874</v>
          </cell>
          <cell r="D25">
            <v>1.0208695052854204</v>
          </cell>
          <cell r="E25">
            <v>0.90467623430817468</v>
          </cell>
          <cell r="F25">
            <v>1.4331960991976715</v>
          </cell>
          <cell r="G25">
            <v>1.1622230549717427</v>
          </cell>
          <cell r="H25">
            <v>0.94496113917351321</v>
          </cell>
          <cell r="I25">
            <v>1.9714972910316919</v>
          </cell>
          <cell r="J25">
            <v>0.86699506375704938</v>
          </cell>
          <cell r="K25">
            <v>0.87172458384798002</v>
          </cell>
          <cell r="L25">
            <v>0.89469631013973583</v>
          </cell>
          <cell r="M25">
            <v>1.3563059397884458</v>
          </cell>
          <cell r="N25">
            <v>2.1490936812652697</v>
          </cell>
          <cell r="O25">
            <v>0.8880549999991032</v>
          </cell>
          <cell r="P25">
            <v>2.6607580612417263</v>
          </cell>
          <cell r="Q25">
            <v>1.8488923444070391</v>
          </cell>
          <cell r="R25">
            <v>3.9605894359569058</v>
          </cell>
          <cell r="S25">
            <v>1.0636620577407681</v>
          </cell>
          <cell r="T25">
            <v>1.4614669433300147</v>
          </cell>
          <cell r="U25">
            <v>1.077546193216993</v>
          </cell>
          <cell r="V25">
            <v>0.68658434908507038</v>
          </cell>
          <cell r="W25">
            <v>1.0750268017399343</v>
          </cell>
          <cell r="X25">
            <v>0.92738442560683199</v>
          </cell>
          <cell r="Y25">
            <v>1.0410707458704389</v>
          </cell>
          <cell r="Z25">
            <v>1.7738744680913288</v>
          </cell>
          <cell r="AA25">
            <v>1.3941561425484112</v>
          </cell>
          <cell r="AB25">
            <v>0.96479099198048823</v>
          </cell>
          <cell r="AC25">
            <v>0.97621109642224502</v>
          </cell>
          <cell r="AD25">
            <v>9.6151856433057006</v>
          </cell>
          <cell r="AE25">
            <v>1.398265067793578</v>
          </cell>
          <cell r="AF25">
            <v>1.7762147250109059</v>
          </cell>
          <cell r="AG25">
            <v>2.2021032351930545</v>
          </cell>
          <cell r="AH25">
            <v>1.0621617407171366</v>
          </cell>
          <cell r="AI25">
            <v>0.85547545058536256</v>
          </cell>
          <cell r="AJ25">
            <v>1.8767244691537142</v>
          </cell>
          <cell r="AK25">
            <v>0.94438718883779915</v>
          </cell>
          <cell r="AL25">
            <v>0.72942496329853168</v>
          </cell>
          <cell r="AM25">
            <v>1.1456157607091169</v>
          </cell>
          <cell r="AN25">
            <v>1.2809129813316724</v>
          </cell>
          <cell r="AO25">
            <v>1.0190307286913929</v>
          </cell>
          <cell r="AP25">
            <v>1</v>
          </cell>
          <cell r="AQ25">
            <v>0.83735725251765769</v>
          </cell>
          <cell r="AR25">
            <v>1.5509902400664157</v>
          </cell>
          <cell r="AS25">
            <v>0.86582155432505026</v>
          </cell>
          <cell r="AT25">
            <v>1.6276167983308121</v>
          </cell>
          <cell r="AU25">
            <v>0.82069585573778847</v>
          </cell>
          <cell r="AV25">
            <v>1.8390042987679744</v>
          </cell>
          <cell r="AW25">
            <v>1.7217670103666705</v>
          </cell>
          <cell r="AX25">
            <v>53.38451842675677</v>
          </cell>
        </row>
        <row r="26">
          <cell r="A26">
            <v>1992</v>
          </cell>
          <cell r="B26">
            <v>1.0241436666978694</v>
          </cell>
          <cell r="C26">
            <v>0.83968866115498297</v>
          </cell>
          <cell r="D26">
            <v>0.99657796213815741</v>
          </cell>
          <cell r="E26">
            <v>0.89540688824777781</v>
          </cell>
          <cell r="F26">
            <v>1.5704499562305387</v>
          </cell>
          <cell r="G26">
            <v>1.1622230549717427</v>
          </cell>
          <cell r="H26">
            <v>0.92966854583005454</v>
          </cell>
          <cell r="I26">
            <v>2.1463706792880712</v>
          </cell>
          <cell r="J26">
            <v>0.8607467393578021</v>
          </cell>
          <cell r="K26">
            <v>0.86388858231565535</v>
          </cell>
          <cell r="L26">
            <v>0.88245604799675337</v>
          </cell>
          <cell r="M26">
            <v>1.5090408489174139</v>
          </cell>
          <cell r="N26">
            <v>2.3348394941961859</v>
          </cell>
          <cell r="O26">
            <v>0.92650778865906558</v>
          </cell>
          <cell r="P26">
            <v>2.9881867353054843</v>
          </cell>
          <cell r="Q26">
            <v>1.9099490916422439</v>
          </cell>
          <cell r="R26">
            <v>4.2185382287473807</v>
          </cell>
          <cell r="S26">
            <v>1.0476591431971254</v>
          </cell>
          <cell r="T26">
            <v>1.5572064198757922</v>
          </cell>
          <cell r="U26">
            <v>1.1011306250320718</v>
          </cell>
          <cell r="V26">
            <v>0.67518080769709798</v>
          </cell>
          <cell r="W26">
            <v>1.0754233415454675</v>
          </cell>
          <cell r="X26">
            <v>0.93304499991412848</v>
          </cell>
          <cell r="Y26">
            <v>1.0473815966646742</v>
          </cell>
          <cell r="Z26">
            <v>1.9054428263587657</v>
          </cell>
          <cell r="AA26">
            <v>1.3492347300655594</v>
          </cell>
          <cell r="AB26">
            <v>0.9515887859533787</v>
          </cell>
          <cell r="AC26">
            <v>0.96169349837725404</v>
          </cell>
          <cell r="AD26">
            <v>14.730567391953361</v>
          </cell>
          <cell r="AE26">
            <v>1.3649672200499803</v>
          </cell>
          <cell r="AF26">
            <v>1.8444116228113827</v>
          </cell>
          <cell r="AG26">
            <v>2.8680109010353174</v>
          </cell>
          <cell r="AH26">
            <v>1.1017478685440349</v>
          </cell>
          <cell r="AI26">
            <v>0.85072913503198411</v>
          </cell>
          <cell r="AJ26">
            <v>1.845130264525066</v>
          </cell>
          <cell r="AK26">
            <v>0.95380302291565089</v>
          </cell>
          <cell r="AL26">
            <v>0.72158134702653898</v>
          </cell>
          <cell r="AM26">
            <v>1.1500444516121759</v>
          </cell>
          <cell r="AN26">
            <v>1.3213016583370987</v>
          </cell>
          <cell r="AO26">
            <v>1.0059927559939064</v>
          </cell>
          <cell r="AP26">
            <v>1</v>
          </cell>
          <cell r="AQ26">
            <v>0.84926708407558338</v>
          </cell>
          <cell r="AR26">
            <v>1.5509902400664157</v>
          </cell>
          <cell r="AS26">
            <v>0.85012969246628045</v>
          </cell>
          <cell r="AT26">
            <v>1.6276167983308121</v>
          </cell>
          <cell r="AU26">
            <v>0.82078900859455406</v>
          </cell>
          <cell r="AV26">
            <v>1.8390042987679744</v>
          </cell>
          <cell r="AW26">
            <v>1.8151811315048565</v>
          </cell>
          <cell r="AX26">
            <v>71.542994704176451</v>
          </cell>
        </row>
        <row r="27">
          <cell r="A27">
            <v>1991</v>
          </cell>
          <cell r="B27">
            <v>1.0039303048551482</v>
          </cell>
          <cell r="C27">
            <v>0.83353016749446418</v>
          </cell>
          <cell r="D27">
            <v>0.99331102324563392</v>
          </cell>
          <cell r="E27">
            <v>0.88203357750280564</v>
          </cell>
          <cell r="F27">
            <v>1.7589354308069425</v>
          </cell>
          <cell r="G27">
            <v>1.1622230549717427</v>
          </cell>
          <cell r="H27">
            <v>0.92087068814554451</v>
          </cell>
          <cell r="I27">
            <v>2.3692157147216397</v>
          </cell>
          <cell r="J27">
            <v>0.85695944770733334</v>
          </cell>
          <cell r="K27">
            <v>0.85850705611751699</v>
          </cell>
          <cell r="L27">
            <v>0.89053114634832087</v>
          </cell>
          <cell r="M27">
            <v>1.6971983163297237</v>
          </cell>
          <cell r="N27">
            <v>2.4943716339515105</v>
          </cell>
          <cell r="O27">
            <v>0.98326861169288216</v>
          </cell>
          <cell r="P27">
            <v>3.2678902717703928</v>
          </cell>
          <cell r="Q27">
            <v>2.0736456566693668</v>
          </cell>
          <cell r="R27">
            <v>4.4045636054345412</v>
          </cell>
          <cell r="S27">
            <v>1.0493186039337479</v>
          </cell>
          <cell r="T27">
            <v>1.7053483492031392</v>
          </cell>
          <cell r="U27">
            <v>1.1159815850299992</v>
          </cell>
          <cell r="V27">
            <v>0.66693291536429078</v>
          </cell>
          <cell r="W27">
            <v>1.0935740759061399</v>
          </cell>
          <cell r="X27">
            <v>0.93390031285676911</v>
          </cell>
          <cell r="Y27">
            <v>1.0652024899245227</v>
          </cell>
          <cell r="Z27">
            <v>1.9347611006028431</v>
          </cell>
          <cell r="AA27">
            <v>1.3499584935899087</v>
          </cell>
          <cell r="AB27">
            <v>0.96324822889919848</v>
          </cell>
          <cell r="AC27">
            <v>0.94264253672997955</v>
          </cell>
          <cell r="AD27">
            <v>20.653716278113404</v>
          </cell>
          <cell r="AE27">
            <v>1.3507507178284075</v>
          </cell>
          <cell r="AF27">
            <v>1.9435902148006476</v>
          </cell>
          <cell r="AG27">
            <v>3.638617866335486</v>
          </cell>
          <cell r="AH27">
            <v>1.164571606008</v>
          </cell>
          <cell r="AI27">
            <v>0.84389860508901637</v>
          </cell>
          <cell r="AJ27">
            <v>1.7810407193997893</v>
          </cell>
          <cell r="AK27">
            <v>0.9607472021066491</v>
          </cell>
          <cell r="AL27">
            <v>0.72279356126204519</v>
          </cell>
          <cell r="AM27">
            <v>1.1630660886007251</v>
          </cell>
          <cell r="AN27">
            <v>1.3625960387013611</v>
          </cell>
          <cell r="AO27">
            <v>1.012465996375004</v>
          </cell>
          <cell r="AP27">
            <v>1</v>
          </cell>
          <cell r="AQ27">
            <v>0.8428951720514466</v>
          </cell>
          <cell r="AR27">
            <v>1.5509902400664157</v>
          </cell>
          <cell r="AS27">
            <v>0.82432850859062268</v>
          </cell>
          <cell r="AT27">
            <v>1.6276167983308121</v>
          </cell>
          <cell r="AU27">
            <v>0.83233302907161</v>
          </cell>
          <cell r="AV27">
            <v>1.8390042987679744</v>
          </cell>
          <cell r="AW27">
            <v>1.9733015868701713</v>
          </cell>
          <cell r="AX27">
            <v>91.512482921248349</v>
          </cell>
        </row>
        <row r="28">
          <cell r="A28">
            <v>1990</v>
          </cell>
          <cell r="B28">
            <v>0.99286326058831897</v>
          </cell>
          <cell r="C28">
            <v>0.8385212354978393</v>
          </cell>
          <cell r="D28">
            <v>0.98009243782668609</v>
          </cell>
          <cell r="E28">
            <v>0.89276507972993124</v>
          </cell>
          <cell r="F28">
            <v>2.0536713464661105</v>
          </cell>
          <cell r="G28">
            <v>1.1622230549717427</v>
          </cell>
          <cell r="H28">
            <v>0.90417059581226267</v>
          </cell>
          <cell r="I28">
            <v>2.7175914129241834</v>
          </cell>
          <cell r="J28">
            <v>0.85534013025546174</v>
          </cell>
          <cell r="K28">
            <v>0.8496125035713773</v>
          </cell>
          <cell r="L28">
            <v>0.90749098382588733</v>
          </cell>
          <cell r="M28">
            <v>1.9411486588452735</v>
          </cell>
          <cell r="N28">
            <v>3.1819067348385488</v>
          </cell>
          <cell r="O28">
            <v>1.0525165902257223</v>
          </cell>
          <cell r="P28">
            <v>4.3768777533454939</v>
          </cell>
          <cell r="Q28">
            <v>2.2624571610698303</v>
          </cell>
          <cell r="R28">
            <v>4.6166953777920279</v>
          </cell>
          <cell r="S28">
            <v>1.0377872942979411</v>
          </cell>
          <cell r="T28">
            <v>1.977343368086254</v>
          </cell>
          <cell r="U28">
            <v>1.1517099630788179</v>
          </cell>
          <cell r="V28">
            <v>0.66055029685273403</v>
          </cell>
          <cell r="W28">
            <v>1.1422245426102835</v>
          </cell>
          <cell r="X28">
            <v>0.92402848783741098</v>
          </cell>
          <cell r="Y28">
            <v>1.0657830393392245</v>
          </cell>
          <cell r="Z28">
            <v>1.9852988625967232</v>
          </cell>
          <cell r="AA28">
            <v>1.3475624277074487</v>
          </cell>
          <cell r="AB28">
            <v>0.98368143202350777</v>
          </cell>
          <cell r="AC28">
            <v>0.91862321697923188</v>
          </cell>
          <cell r="AD28">
            <v>22.429546203560616</v>
          </cell>
          <cell r="AE28">
            <v>1.3803538539730227</v>
          </cell>
          <cell r="AF28">
            <v>2.2081787244466389</v>
          </cell>
          <cell r="AG28">
            <v>5.4688380946056148</v>
          </cell>
          <cell r="AH28">
            <v>1.2426957665539393</v>
          </cell>
          <cell r="AI28">
            <v>0.83743768820754072</v>
          </cell>
          <cell r="AJ28">
            <v>1.7121402853924983</v>
          </cell>
          <cell r="AK28">
            <v>0.97326649958228906</v>
          </cell>
          <cell r="AL28">
            <v>0.73080361723020992</v>
          </cell>
          <cell r="AM28">
            <v>1.1783586394337962</v>
          </cell>
          <cell r="AN28">
            <v>1.4327609814008706</v>
          </cell>
          <cell r="AO28">
            <v>1.0279249231393783</v>
          </cell>
          <cell r="AP28">
            <v>1</v>
          </cell>
          <cell r="AQ28">
            <v>0.87698673347902001</v>
          </cell>
          <cell r="AR28">
            <v>1.5509902400664157</v>
          </cell>
          <cell r="AS28">
            <v>0.82813512506313414</v>
          </cell>
          <cell r="AT28">
            <v>1.6276167983308121</v>
          </cell>
          <cell r="AU28">
            <v>0.82680755225614488</v>
          </cell>
          <cell r="AV28">
            <v>1.8390042987679744</v>
          </cell>
          <cell r="AW28">
            <v>2.2965082347891088</v>
          </cell>
          <cell r="AX28">
            <v>117.33225910787966</v>
          </cell>
        </row>
        <row r="29">
          <cell r="A29">
            <v>1989</v>
          </cell>
          <cell r="B29">
            <v>1.0117147387039631</v>
          </cell>
          <cell r="C29">
            <v>0.83349649086857036</v>
          </cell>
          <cell r="D29">
            <v>0.95225352610609371</v>
          </cell>
          <cell r="E29">
            <v>0.88868109648827642</v>
          </cell>
          <cell r="F29">
            <v>2.4582617226251435</v>
          </cell>
          <cell r="G29">
            <v>1.1622230549717427</v>
          </cell>
          <cell r="H29">
            <v>0.88114825280627729</v>
          </cell>
          <cell r="I29">
            <v>3.0124003578626155</v>
          </cell>
          <cell r="J29">
            <v>0.86235960521624921</v>
          </cell>
          <cell r="K29">
            <v>0.83397568811128986</v>
          </cell>
          <cell r="L29">
            <v>0.89147430928121696</v>
          </cell>
          <cell r="M29">
            <v>2.2218479675132081</v>
          </cell>
          <cell r="N29">
            <v>4.2647368654756841</v>
          </cell>
          <cell r="O29">
            <v>1.0525165902257223</v>
          </cell>
          <cell r="P29">
            <v>5.1367512088714244</v>
          </cell>
          <cell r="Q29">
            <v>2.3414955029827982</v>
          </cell>
          <cell r="R29">
            <v>4.7329575484388737</v>
          </cell>
          <cell r="S29">
            <v>1.0179970538109642</v>
          </cell>
          <cell r="T29">
            <v>2.1274738654331866</v>
          </cell>
          <cell r="U29">
            <v>1.1574453073892712</v>
          </cell>
          <cell r="V29">
            <v>0.64608411626672513</v>
          </cell>
          <cell r="W29">
            <v>1.1486296738131665</v>
          </cell>
          <cell r="X29">
            <v>0.91005536159609568</v>
          </cell>
          <cell r="Y29">
            <v>1.0388141450344559</v>
          </cell>
          <cell r="Z29">
            <v>2.1387178407647416</v>
          </cell>
          <cell r="AA29">
            <v>1.3511342348876714</v>
          </cell>
          <cell r="AB29">
            <v>0.95908973632566341</v>
          </cell>
          <cell r="AC29">
            <v>0.92145825738758025</v>
          </cell>
          <cell r="AD29">
            <v>22.735018349212481</v>
          </cell>
          <cell r="AE29">
            <v>1.3867432744174617</v>
          </cell>
          <cell r="AF29">
            <v>2.3724499538471968</v>
          </cell>
          <cell r="AG29">
            <v>37.433444291844154</v>
          </cell>
          <cell r="AH29">
            <v>1.3394909044021552</v>
          </cell>
          <cell r="AI29">
            <v>0.82249335641722476</v>
          </cell>
          <cell r="AJ29">
            <v>1.6139496810808707</v>
          </cell>
          <cell r="AK29">
            <v>0.96006144393241133</v>
          </cell>
          <cell r="AL29">
            <v>0.72190107011120341</v>
          </cell>
          <cell r="AM29">
            <v>1.1851599171587888</v>
          </cell>
          <cell r="AN29">
            <v>1.4226914872080756</v>
          </cell>
          <cell r="AO29">
            <v>1.0685524593453715</v>
          </cell>
          <cell r="AP29">
            <v>1</v>
          </cell>
          <cell r="AQ29">
            <v>0.92303621189973883</v>
          </cell>
          <cell r="AR29">
            <v>1.5509902400664157</v>
          </cell>
          <cell r="AS29">
            <v>0.80362456695620399</v>
          </cell>
          <cell r="AT29">
            <v>1.6276167983308121</v>
          </cell>
          <cell r="AU29">
            <v>0.81770580305405116</v>
          </cell>
          <cell r="AV29">
            <v>1.8390042987679744</v>
          </cell>
          <cell r="AW29">
            <v>2.5582923750124862</v>
          </cell>
          <cell r="AX29">
            <v>157.79838525222007</v>
          </cell>
        </row>
        <row r="30">
          <cell r="A30">
            <v>1988</v>
          </cell>
          <cell r="B30">
            <v>1.0375136884563272</v>
          </cell>
          <cell r="C30">
            <v>0.80721202796889868</v>
          </cell>
          <cell r="D30">
            <v>0.95876792041828418</v>
          </cell>
          <cell r="E30">
            <v>0.88991921413270025</v>
          </cell>
          <cell r="F30">
            <v>2.7395875182690279</v>
          </cell>
          <cell r="G30">
            <v>1.1622230549717427</v>
          </cell>
          <cell r="H30">
            <v>0.8798246373491464</v>
          </cell>
          <cell r="I30">
            <v>3.4849345318013274</v>
          </cell>
          <cell r="J30">
            <v>0.87594246682125532</v>
          </cell>
          <cell r="K30">
            <v>0.82353933281635128</v>
          </cell>
          <cell r="L30">
            <v>0.87535011792626427</v>
          </cell>
          <cell r="M30">
            <v>2.4064565325744756</v>
          </cell>
          <cell r="N30">
            <v>4.531370104971387</v>
          </cell>
          <cell r="O30">
            <v>1.0525165902257223</v>
          </cell>
          <cell r="P30">
            <v>5.6208827550092391</v>
          </cell>
          <cell r="Q30">
            <v>2.3679858296250385</v>
          </cell>
          <cell r="R30">
            <v>4.7974784631019594</v>
          </cell>
          <cell r="S30">
            <v>1.0106639970768829</v>
          </cell>
          <cell r="T30">
            <v>2.455411931431545</v>
          </cell>
          <cell r="U30">
            <v>1.1675014584426895</v>
          </cell>
          <cell r="V30">
            <v>0.62981071901287999</v>
          </cell>
          <cell r="W30">
            <v>1.109954414590371</v>
          </cell>
          <cell r="X30">
            <v>0.89638353249680225</v>
          </cell>
          <cell r="Y30">
            <v>1.0182512139962256</v>
          </cell>
          <cell r="Z30">
            <v>2.2997051548693643</v>
          </cell>
          <cell r="AA30">
            <v>1.3545301158513112</v>
          </cell>
          <cell r="AB30">
            <v>0.94577437974656797</v>
          </cell>
          <cell r="AC30">
            <v>0.94347071823275286</v>
          </cell>
          <cell r="AD30">
            <v>32.632279877764269</v>
          </cell>
          <cell r="AE30">
            <v>1.3902264961387629</v>
          </cell>
          <cell r="AF30">
            <v>2.5186034934732393</v>
          </cell>
          <cell r="AG30">
            <v>110.17532320967223</v>
          </cell>
          <cell r="AH30">
            <v>1.4385998168387155</v>
          </cell>
          <cell r="AI30">
            <v>0.80294534289058195</v>
          </cell>
          <cell r="AJ30">
            <v>1.5569382526527058</v>
          </cell>
          <cell r="AK30">
            <v>0.95289983988614124</v>
          </cell>
          <cell r="AL30">
            <v>0.70960863435570409</v>
          </cell>
          <cell r="AM30">
            <v>1.1903882678986377</v>
          </cell>
          <cell r="AN30">
            <v>1.4320257523098368</v>
          </cell>
          <cell r="AO30">
            <v>1.0982305052676524</v>
          </cell>
          <cell r="AP30">
            <v>1</v>
          </cell>
          <cell r="AQ30">
            <v>0.94371027725190637</v>
          </cell>
          <cell r="AR30">
            <v>1.5509902400664157</v>
          </cell>
          <cell r="AS30">
            <v>0.7740524494887544</v>
          </cell>
          <cell r="AT30">
            <v>1.6276167983308121</v>
          </cell>
          <cell r="AU30">
            <v>0.81397219246982688</v>
          </cell>
          <cell r="AV30">
            <v>1.8390042987679744</v>
          </cell>
          <cell r="AW30">
            <v>2.8087385247001788</v>
          </cell>
          <cell r="AX30">
            <v>274.17422537046588</v>
          </cell>
        </row>
        <row r="31">
          <cell r="A31">
            <v>1987</v>
          </cell>
          <cell r="B31">
            <v>1.0700436629644403</v>
          </cell>
          <cell r="C31">
            <v>0.77447784572791945</v>
          </cell>
          <cell r="D31">
            <v>0.93295581925843807</v>
          </cell>
          <cell r="E31">
            <v>0.88942940308529284</v>
          </cell>
          <cell r="F31">
            <v>3.0257438463916979</v>
          </cell>
          <cell r="G31">
            <v>1.1622230549717427</v>
          </cell>
          <cell r="H31">
            <v>0.88459022768928941</v>
          </cell>
          <cell r="I31">
            <v>3.9476969493556804</v>
          </cell>
          <cell r="J31">
            <v>0.88557681729609028</v>
          </cell>
          <cell r="K31">
            <v>0.81307255469166317</v>
          </cell>
          <cell r="L31">
            <v>0.85208103891393128</v>
          </cell>
          <cell r="M31">
            <v>2.6301421015924671</v>
          </cell>
          <cell r="N31">
            <v>4.8352192836366577</v>
          </cell>
          <cell r="O31">
            <v>1.0525165902257223</v>
          </cell>
          <cell r="P31">
            <v>5.693966411433764</v>
          </cell>
          <cell r="Q31">
            <v>2.4945988176587921</v>
          </cell>
          <cell r="R31">
            <v>4.9890362812775404</v>
          </cell>
          <cell r="S31">
            <v>0.99213554590720721</v>
          </cell>
          <cell r="T31">
            <v>2.7687605775407258</v>
          </cell>
          <cell r="U31">
            <v>1.1616855068417247</v>
          </cell>
          <cell r="V31">
            <v>0.60958583321474658</v>
          </cell>
          <cell r="W31">
            <v>1.0970093622455224</v>
          </cell>
          <cell r="X31">
            <v>0.87463933564398511</v>
          </cell>
          <cell r="Y31">
            <v>1.0033258199332875</v>
          </cell>
          <cell r="Z31">
            <v>2.4105961893913759</v>
          </cell>
          <cell r="AA31">
            <v>1.3311690919898667</v>
          </cell>
          <cell r="AB31">
            <v>0.91342015727351311</v>
          </cell>
          <cell r="AC31">
            <v>0.96512160057723373</v>
          </cell>
          <cell r="AD31">
            <v>48.982356443395751</v>
          </cell>
          <cell r="AE31">
            <v>1.3993513783333726</v>
          </cell>
          <cell r="AF31">
            <v>2.7190632283499321</v>
          </cell>
          <cell r="AG31">
            <v>166.46593258417556</v>
          </cell>
          <cell r="AH31">
            <v>1.5144357743161427</v>
          </cell>
          <cell r="AI31">
            <v>0.7831997923412487</v>
          </cell>
          <cell r="AJ31">
            <v>1.5982859517497456</v>
          </cell>
          <cell r="AK31">
            <v>0.94322344322344309</v>
          </cell>
          <cell r="AL31">
            <v>0.69652964104883364</v>
          </cell>
          <cell r="AM31">
            <v>1.1879311639208088</v>
          </cell>
          <cell r="AN31">
            <v>1.4968778550590112</v>
          </cell>
          <cell r="AO31">
            <v>1.1083299292059225</v>
          </cell>
          <cell r="AP31">
            <v>1</v>
          </cell>
          <cell r="AQ31">
            <v>0.94846420671791332</v>
          </cell>
          <cell r="AR31">
            <v>1.5509902400664157</v>
          </cell>
          <cell r="AS31">
            <v>0.75017756042565331</v>
          </cell>
          <cell r="AT31">
            <v>1.6276167983308121</v>
          </cell>
          <cell r="AU31">
            <v>0.79250780010821087</v>
          </cell>
          <cell r="AV31">
            <v>1.8390042987679744</v>
          </cell>
          <cell r="AW31">
            <v>3.1303974752106916</v>
          </cell>
          <cell r="AX31">
            <v>340.45066236669862</v>
          </cell>
        </row>
        <row r="32">
          <cell r="A32">
            <v>1986</v>
          </cell>
          <cell r="B32">
            <v>1.119087076528523</v>
          </cell>
          <cell r="C32">
            <v>0.73978680197863367</v>
          </cell>
          <cell r="D32">
            <v>0.86919419556665467</v>
          </cell>
          <cell r="E32">
            <v>0.8950071002980392</v>
          </cell>
          <cell r="F32">
            <v>3.492697674920973</v>
          </cell>
          <cell r="G32">
            <v>1.1622230549717427</v>
          </cell>
          <cell r="H32">
            <v>0.88663324946594801</v>
          </cell>
          <cell r="I32">
            <v>4.5426342239382382</v>
          </cell>
          <cell r="J32">
            <v>0.88761908763191788</v>
          </cell>
          <cell r="K32">
            <v>0.80946853172304556</v>
          </cell>
          <cell r="L32">
            <v>0.81026852945447825</v>
          </cell>
          <cell r="M32">
            <v>2.9472074801298489</v>
          </cell>
          <cell r="N32">
            <v>5.2359978857433429</v>
          </cell>
          <cell r="O32">
            <v>1.0525165902257223</v>
          </cell>
          <cell r="P32">
            <v>5.7120547541885314</v>
          </cell>
          <cell r="Q32">
            <v>2.6110172623536752</v>
          </cell>
          <cell r="R32">
            <v>5.2474152252163071</v>
          </cell>
          <cell r="S32">
            <v>0.98691480422046329</v>
          </cell>
          <cell r="T32">
            <v>3.2009672259177595</v>
          </cell>
          <cell r="U32">
            <v>1.1612317045321849</v>
          </cell>
          <cell r="V32">
            <v>0.58819071503429776</v>
          </cell>
          <cell r="W32">
            <v>1.0731371468862865</v>
          </cell>
          <cell r="X32">
            <v>0.84193238676891591</v>
          </cell>
          <cell r="Y32">
            <v>0.96956054125980218</v>
          </cell>
          <cell r="Z32">
            <v>2.3371242092947662</v>
          </cell>
          <cell r="AA32">
            <v>1.336252151975418</v>
          </cell>
          <cell r="AB32">
            <v>0.87933379108279575</v>
          </cell>
          <cell r="AC32">
            <v>1.0768361724777551</v>
          </cell>
          <cell r="AD32">
            <v>51.748915088670046</v>
          </cell>
          <cell r="AE32">
            <v>1.4111799293263849</v>
          </cell>
          <cell r="AF32">
            <v>2.7006250439262951</v>
          </cell>
          <cell r="AG32">
            <v>227.11286579020646</v>
          </cell>
          <cell r="AH32">
            <v>1.5954761831508879</v>
          </cell>
          <cell r="AI32">
            <v>0.75855368101862464</v>
          </cell>
          <cell r="AJ32">
            <v>1.5970063693897387</v>
          </cell>
          <cell r="AK32">
            <v>0.92750877841434098</v>
          </cell>
          <cell r="AL32">
            <v>0.67433213290638672</v>
          </cell>
          <cell r="AM32">
            <v>1.1741614379488183</v>
          </cell>
          <cell r="AN32">
            <v>1.592838250124462</v>
          </cell>
          <cell r="AO32">
            <v>1.112182323294679</v>
          </cell>
          <cell r="AP32">
            <v>1</v>
          </cell>
          <cell r="AQ32">
            <v>0.95766671912830015</v>
          </cell>
          <cell r="AR32">
            <v>1.5509902400664157</v>
          </cell>
          <cell r="AS32">
            <v>0.7122719651712941</v>
          </cell>
          <cell r="AT32">
            <v>1.6276167983308121</v>
          </cell>
          <cell r="AU32">
            <v>0.76775053900179158</v>
          </cell>
          <cell r="AV32">
            <v>1.8390042987679744</v>
          </cell>
          <cell r="AW32">
            <v>3.4535345980332899</v>
          </cell>
          <cell r="AX32">
            <v>425.68050357218692</v>
          </cell>
        </row>
        <row r="33">
          <cell r="A33">
            <v>1985</v>
          </cell>
          <cell r="B33">
            <v>1.1970950806104235</v>
          </cell>
          <cell r="C33">
            <v>0.72199574488656748</v>
          </cell>
          <cell r="D33">
            <v>0.81418079552346634</v>
          </cell>
          <cell r="E33">
            <v>0.91549340200711726</v>
          </cell>
          <cell r="F33">
            <v>4.2134439107987642</v>
          </cell>
          <cell r="G33">
            <v>1.1622230549717427</v>
          </cell>
          <cell r="H33">
            <v>0.90319172037703943</v>
          </cell>
          <cell r="I33">
            <v>5.5335452635500317</v>
          </cell>
          <cell r="J33">
            <v>0.89753201171892638</v>
          </cell>
          <cell r="K33">
            <v>0.81444555768259463</v>
          </cell>
          <cell r="L33">
            <v>0.81301989876881564</v>
          </cell>
          <cell r="M33">
            <v>3.558905874002388</v>
          </cell>
          <cell r="N33">
            <v>7.0455229367633851</v>
          </cell>
          <cell r="O33">
            <v>1.0525165902257223</v>
          </cell>
          <cell r="P33">
            <v>1.6001151240674787</v>
          </cell>
          <cell r="Q33">
            <v>2.7911410852236935</v>
          </cell>
          <cell r="R33">
            <v>5.4582934839881645</v>
          </cell>
          <cell r="S33">
            <v>1.0052011921727821</v>
          </cell>
          <cell r="T33">
            <v>4.7816093167432046</v>
          </cell>
          <cell r="U33">
            <v>1.2028216044760816</v>
          </cell>
          <cell r="V33">
            <v>0.58152074842778156</v>
          </cell>
          <cell r="W33">
            <v>1.0885704175103135</v>
          </cell>
          <cell r="X33">
            <v>0.82981372852574997</v>
          </cell>
          <cell r="Y33">
            <v>0.95961613772306242</v>
          </cell>
          <cell r="Z33">
            <v>2.3317327837961725</v>
          </cell>
          <cell r="AA33">
            <v>1.2423158397618954</v>
          </cell>
          <cell r="AB33">
            <v>0.88129690215702639</v>
          </cell>
          <cell r="AC33">
            <v>1.1960069359559555</v>
          </cell>
          <cell r="AD33">
            <v>53.924276084563445</v>
          </cell>
          <cell r="AE33">
            <v>1.4044461042253631</v>
          </cell>
          <cell r="AF33">
            <v>2.6455856452694078</v>
          </cell>
          <cell r="AG33">
            <v>233.90079702179423</v>
          </cell>
          <cell r="AH33">
            <v>1.752500135076938</v>
          </cell>
          <cell r="AI33">
            <v>0.73493136110395407</v>
          </cell>
          <cell r="AJ33">
            <v>1.6180083555527356</v>
          </cell>
          <cell r="AK33">
            <v>0.96395934352853407</v>
          </cell>
          <cell r="AL33">
            <v>0.68550608883824793</v>
          </cell>
          <cell r="AM33">
            <v>1.1740865274948269</v>
          </cell>
          <cell r="AN33">
            <v>1.8033259239925121</v>
          </cell>
          <cell r="AO33">
            <v>1.1299686132628222</v>
          </cell>
          <cell r="AP33">
            <v>1</v>
          </cell>
          <cell r="AQ33">
            <v>0.98736903878972027</v>
          </cell>
          <cell r="AR33">
            <v>1.5509902400664157</v>
          </cell>
          <cell r="AS33">
            <v>0.67693246661515549</v>
          </cell>
          <cell r="AT33">
            <v>1.6276167983308121</v>
          </cell>
          <cell r="AU33">
            <v>0.75918032399200408</v>
          </cell>
          <cell r="AV33">
            <v>1.8390042987679744</v>
          </cell>
          <cell r="AW33">
            <v>12.837706893424363</v>
          </cell>
          <cell r="AX33">
            <v>468.64863296298165</v>
          </cell>
        </row>
        <row r="34">
          <cell r="A34">
            <v>1984</v>
          </cell>
          <cell r="B34">
            <v>1.2362229746689326</v>
          </cell>
          <cell r="C34">
            <v>0.74386395030039409</v>
          </cell>
          <cell r="D34">
            <v>0.84053300559871502</v>
          </cell>
          <cell r="E34">
            <v>0.91887764991527221</v>
          </cell>
          <cell r="F34">
            <v>5.1802681509537214</v>
          </cell>
          <cell r="G34">
            <v>1.1622230549717427</v>
          </cell>
          <cell r="H34">
            <v>0.91275701076935267</v>
          </cell>
          <cell r="I34">
            <v>5.9959388790347141</v>
          </cell>
          <cell r="J34">
            <v>0.91779250898471532</v>
          </cell>
          <cell r="K34">
            <v>0.83329360085382864</v>
          </cell>
          <cell r="L34">
            <v>0.83668109505763155</v>
          </cell>
          <cell r="M34">
            <v>4.1010759438774453</v>
          </cell>
          <cell r="N34">
            <v>8.0396053072142966</v>
          </cell>
          <cell r="O34">
            <v>1.0525165902257223</v>
          </cell>
          <cell r="P34">
            <v>1.6924784167250997</v>
          </cell>
          <cell r="Q34">
            <v>2.8433267259105954</v>
          </cell>
          <cell r="R34">
            <v>5.5151673700510147</v>
          </cell>
          <cell r="S34">
            <v>1.0242184904061495</v>
          </cell>
          <cell r="T34">
            <v>4.8047368104154797</v>
          </cell>
          <cell r="U34">
            <v>1.3023323370305264</v>
          </cell>
          <cell r="V34">
            <v>0.57289561629415986</v>
          </cell>
          <cell r="W34">
            <v>1.1049264256409594</v>
          </cell>
          <cell r="X34">
            <v>0.83396120551669239</v>
          </cell>
          <cell r="Y34">
            <v>0.92946332003622723</v>
          </cell>
          <cell r="Z34">
            <v>2.4019884494403945</v>
          </cell>
          <cell r="AA34">
            <v>1.2628622639295006</v>
          </cell>
          <cell r="AB34">
            <v>0.89907951592808533</v>
          </cell>
          <cell r="AC34">
            <v>1.3350705060353165</v>
          </cell>
          <cell r="AD34">
            <v>56.721481214791986</v>
          </cell>
          <cell r="AE34">
            <v>1.4787794810726489</v>
          </cell>
          <cell r="AF34">
            <v>3.1448497363132208</v>
          </cell>
          <cell r="AG34">
            <v>293.79014861715683</v>
          </cell>
          <cell r="AH34">
            <v>2.0207458082111254</v>
          </cell>
          <cell r="AI34">
            <v>0.71339839511647385</v>
          </cell>
          <cell r="AJ34">
            <v>1.6293648573688633</v>
          </cell>
          <cell r="AK34">
            <v>1.0450201207243457</v>
          </cell>
          <cell r="AL34">
            <v>0.70244676178589893</v>
          </cell>
          <cell r="AM34">
            <v>1.1607980460028788</v>
          </cell>
          <cell r="AN34">
            <v>2.0157695702975902</v>
          </cell>
          <cell r="AO34">
            <v>1.1572684888047153</v>
          </cell>
          <cell r="AP34">
            <v>1</v>
          </cell>
          <cell r="AQ34">
            <v>1.0219329488889963</v>
          </cell>
          <cell r="AR34">
            <v>1.5509902400664157</v>
          </cell>
          <cell r="AS34">
            <v>0.63357328331511176</v>
          </cell>
          <cell r="AT34">
            <v>1.6276167983308121</v>
          </cell>
          <cell r="AU34">
            <v>0.73221442689146432</v>
          </cell>
          <cell r="AV34">
            <v>1.8390042987679744</v>
          </cell>
          <cell r="AW34">
            <v>1041.7089978902193</v>
          </cell>
          <cell r="AX34">
            <v>497.98895814281707</v>
          </cell>
        </row>
        <row r="35">
          <cell r="A35">
            <v>1983</v>
          </cell>
          <cell r="B35">
            <v>1.2312315404786887</v>
          </cell>
          <cell r="C35">
            <v>0.75344226429030003</v>
          </cell>
          <cell r="D35">
            <v>0.870561006864642</v>
          </cell>
          <cell r="E35">
            <v>0.9196945817838027</v>
          </cell>
          <cell r="F35">
            <v>5.9395080131902764</v>
          </cell>
          <cell r="G35">
            <v>1.1622230549717427</v>
          </cell>
          <cell r="H35">
            <v>0.93129081527950219</v>
          </cell>
          <cell r="I35">
            <v>6.7080665171605363</v>
          </cell>
          <cell r="J35">
            <v>0.9423705961834834</v>
          </cell>
          <cell r="K35">
            <v>0.85936791562138803</v>
          </cell>
          <cell r="L35">
            <v>0.84053323996216445</v>
          </cell>
          <cell r="M35">
            <v>4.6671238248355502</v>
          </cell>
          <cell r="N35">
            <v>8.009904971501923</v>
          </cell>
          <cell r="O35">
            <v>1.0525165902257223</v>
          </cell>
          <cell r="P35">
            <v>1.7205675841908044</v>
          </cell>
          <cell r="Q35">
            <v>2.9570081215853485</v>
          </cell>
          <cell r="R35">
            <v>5.8390891417665767</v>
          </cell>
          <cell r="S35">
            <v>1.0660121138076737</v>
          </cell>
          <cell r="T35">
            <v>4.6890993420540976</v>
          </cell>
          <cell r="U35">
            <v>1.4013464034455108</v>
          </cell>
          <cell r="V35">
            <v>0.5618309710127416</v>
          </cell>
          <cell r="W35">
            <v>1.0852108602751658</v>
          </cell>
          <cell r="X35">
            <v>0.84482358831594129</v>
          </cell>
          <cell r="Y35">
            <v>0.92710381615314474</v>
          </cell>
          <cell r="Z35">
            <v>2.4728166253789943</v>
          </cell>
          <cell r="AA35">
            <v>1.2553013330374878</v>
          </cell>
          <cell r="AB35">
            <v>0.91641619033797173</v>
          </cell>
          <cell r="AC35">
            <v>1.359930949488418</v>
          </cell>
          <cell r="AD35">
            <v>74.171918250747709</v>
          </cell>
          <cell r="AE35">
            <v>1.5443290588824481</v>
          </cell>
          <cell r="AF35">
            <v>4.4154442101256528</v>
          </cell>
          <cell r="AG35">
            <v>382.29251589011511</v>
          </cell>
          <cell r="AH35">
            <v>2.5017641510113267</v>
          </cell>
          <cell r="AI35">
            <v>0.70202239815468848</v>
          </cell>
          <cell r="AJ35">
            <v>1.668027820420251</v>
          </cell>
          <cell r="AK35">
            <v>1.1439291356352967</v>
          </cell>
          <cell r="AL35">
            <v>0.70570366437646859</v>
          </cell>
          <cell r="AM35">
            <v>1.1236917444114261</v>
          </cell>
          <cell r="AN35">
            <v>2.1403399508484329</v>
          </cell>
          <cell r="AO35">
            <v>1.1642703293296646</v>
          </cell>
          <cell r="AP35">
            <v>1</v>
          </cell>
          <cell r="AQ35">
            <v>1.0553595849343167</v>
          </cell>
          <cell r="AR35">
            <v>1.5509902400664157</v>
          </cell>
          <cell r="AS35">
            <v>0.59857008089702213</v>
          </cell>
          <cell r="AT35">
            <v>1.6276167983308121</v>
          </cell>
          <cell r="AU35">
            <v>0.70195130111190407</v>
          </cell>
          <cell r="AV35">
            <v>1.8390042987679744</v>
          </cell>
          <cell r="AW35" t="e">
            <v>#DIV/0!</v>
          </cell>
          <cell r="AX35">
            <v>530.60407074845602</v>
          </cell>
        </row>
        <row r="36">
          <cell r="A36">
            <v>1982</v>
          </cell>
          <cell r="B36">
            <v>1.3123136457889704</v>
          </cell>
          <cell r="C36">
            <v>0.74887675189086611</v>
          </cell>
          <cell r="D36">
            <v>0.91392164299672385</v>
          </cell>
          <cell r="E36">
            <v>0.94127294770116521</v>
          </cell>
          <cell r="F36">
            <v>7.3456759398604508</v>
          </cell>
          <cell r="G36">
            <v>1.1622230549717427</v>
          </cell>
          <cell r="H36">
            <v>0.96300803138891766</v>
          </cell>
          <cell r="I36">
            <v>7.5669965576391478</v>
          </cell>
          <cell r="J36">
            <v>0.98838507963041222</v>
          </cell>
          <cell r="K36">
            <v>0.91131103454546447</v>
          </cell>
          <cell r="L36">
            <v>0.84254545556309879</v>
          </cell>
          <cell r="M36">
            <v>5.4338079739625691</v>
          </cell>
          <cell r="N36">
            <v>8.0670050875273809</v>
          </cell>
          <cell r="O36">
            <v>1.0525165902257223</v>
          </cell>
          <cell r="P36">
            <v>1.7937606565145803</v>
          </cell>
          <cell r="Q36">
            <v>3.1950651051201686</v>
          </cell>
          <cell r="R36">
            <v>6.3259335476389493</v>
          </cell>
          <cell r="S36">
            <v>1.141398368928036</v>
          </cell>
          <cell r="T36">
            <v>4.6312806078734052</v>
          </cell>
          <cell r="U36">
            <v>1.5363933402866998</v>
          </cell>
          <cell r="V36">
            <v>0.55437525744174498</v>
          </cell>
          <cell r="W36">
            <v>1.073198591019459</v>
          </cell>
          <cell r="X36">
            <v>0.88858767691680318</v>
          </cell>
          <cell r="Y36">
            <v>0.92952002395852706</v>
          </cell>
          <cell r="Z36">
            <v>2.5270271884787894</v>
          </cell>
          <cell r="AA36">
            <v>1.1151502768636996</v>
          </cell>
          <cell r="AB36">
            <v>0.91765838870910099</v>
          </cell>
          <cell r="AC36">
            <v>1.4133151242907682</v>
          </cell>
          <cell r="AD36">
            <v>91.118395691594259</v>
          </cell>
          <cell r="AE36">
            <v>1.6237629677909942</v>
          </cell>
          <cell r="AF36">
            <v>4.5015926323293272</v>
          </cell>
          <cell r="AG36">
            <v>377.57867475706803</v>
          </cell>
          <cell r="AH36">
            <v>3.0324478952968472</v>
          </cell>
          <cell r="AI36">
            <v>0.68719202575594185</v>
          </cell>
          <cell r="AJ36">
            <v>1.5983095278177999</v>
          </cell>
          <cell r="AK36">
            <v>1.2886100386100385</v>
          </cell>
          <cell r="AL36">
            <v>0.70497686767804724</v>
          </cell>
          <cell r="AM36">
            <v>1.1286181415161927</v>
          </cell>
          <cell r="AN36">
            <v>2.2490868483393052</v>
          </cell>
          <cell r="AO36">
            <v>1.178577497756744</v>
          </cell>
          <cell r="AP36">
            <v>1</v>
          </cell>
          <cell r="AQ36">
            <v>1.1065945494934368</v>
          </cell>
          <cell r="AR36">
            <v>1.5509902400664157</v>
          </cell>
          <cell r="AS36">
            <v>0.58057737699974232</v>
          </cell>
          <cell r="AT36">
            <v>1.6276167983308121</v>
          </cell>
          <cell r="AU36">
            <v>0.68860216617659709</v>
          </cell>
          <cell r="AV36">
            <v>1.8390042987679744</v>
          </cell>
          <cell r="AW36" t="e">
            <v>#DIV/0!</v>
          </cell>
          <cell r="AX36">
            <v>554.65163138604657</v>
          </cell>
        </row>
        <row r="37">
          <cell r="A37">
            <v>1981</v>
          </cell>
          <cell r="B37">
            <v>1.3770580383302435</v>
          </cell>
          <cell r="C37">
            <v>0.75811783442364444</v>
          </cell>
          <cell r="D37">
            <v>0.99694128462773512</v>
          </cell>
          <cell r="E37">
            <v>0.98341608614135523</v>
          </cell>
          <cell r="F37">
            <v>7.5577225955996363</v>
          </cell>
          <cell r="G37">
            <v>1.1622230549717427</v>
          </cell>
          <cell r="H37">
            <v>1.0004953336790217</v>
          </cell>
          <cell r="I37">
            <v>8.1982958670187802</v>
          </cell>
          <cell r="J37">
            <v>1.0211214690664543</v>
          </cell>
          <cell r="K37">
            <v>0.96243368588431</v>
          </cell>
          <cell r="L37">
            <v>0.87492866150216264</v>
          </cell>
          <cell r="M37">
            <v>6.2036765020769984</v>
          </cell>
          <cell r="N37">
            <v>7.6599746538303668</v>
          </cell>
          <cell r="O37">
            <v>1.0525165902257223</v>
          </cell>
          <cell r="P37">
            <v>1.8433776519981506</v>
          </cell>
          <cell r="Q37">
            <v>3.2593434242869148</v>
          </cell>
          <cell r="R37">
            <v>6.5220186798300483</v>
          </cell>
          <cell r="S37">
            <v>1.2590837032454709</v>
          </cell>
          <cell r="T37">
            <v>4.5445525066023684</v>
          </cell>
          <cell r="U37">
            <v>1.704971581125089</v>
          </cell>
          <cell r="V37">
            <v>0.53722509396804363</v>
          </cell>
          <cell r="W37">
            <v>1.102377366627</v>
          </cell>
          <cell r="X37">
            <v>0.91610573688637131</v>
          </cell>
          <cell r="Y37">
            <v>0.92861619933389716</v>
          </cell>
          <cell r="Z37">
            <v>2.6610398942832436</v>
          </cell>
          <cell r="AA37">
            <v>1.0314349699707737</v>
          </cell>
          <cell r="AB37">
            <v>0.9521493148719109</v>
          </cell>
          <cell r="AC37">
            <v>1.5467771754631181</v>
          </cell>
          <cell r="AD37">
            <v>89.37375911057984</v>
          </cell>
          <cell r="AE37">
            <v>1.7298578330835557</v>
          </cell>
          <cell r="AF37">
            <v>4.6371603117964746</v>
          </cell>
          <cell r="AG37">
            <v>1111.5237391724925</v>
          </cell>
          <cell r="AH37">
            <v>3.5174545423846899</v>
          </cell>
          <cell r="AI37">
            <v>0.67359271526381836</v>
          </cell>
          <cell r="AJ37">
            <v>1.5051778019027586</v>
          </cell>
          <cell r="AK37">
            <v>1.4206188548293812</v>
          </cell>
          <cell r="AL37">
            <v>0.7172139939659975</v>
          </cell>
          <cell r="AM37">
            <v>1.1194881205969163</v>
          </cell>
          <cell r="AN37">
            <v>2.5846322815200118</v>
          </cell>
          <cell r="AO37">
            <v>1.2067617918771139</v>
          </cell>
          <cell r="AP37">
            <v>1</v>
          </cell>
          <cell r="AQ37">
            <v>1.1385384679837685</v>
          </cell>
          <cell r="AR37">
            <v>1.5509902400664157</v>
          </cell>
          <cell r="AS37">
            <v>0.55282937746743843</v>
          </cell>
          <cell r="AT37">
            <v>1.6276167983308121</v>
          </cell>
          <cell r="AU37">
            <v>0.66869847371670366</v>
          </cell>
          <cell r="AV37">
            <v>1.8390042987679744</v>
          </cell>
          <cell r="AW37" t="e">
            <v>#DIV/0!</v>
          </cell>
          <cell r="AX37">
            <v>568.59506823523225</v>
          </cell>
        </row>
        <row r="38">
          <cell r="A38">
            <v>1980</v>
          </cell>
          <cell r="B38">
            <v>1.3680536387248086</v>
          </cell>
          <cell r="C38">
            <v>0.75014684178171354</v>
          </cell>
          <cell r="D38">
            <v>1.0251809311357065</v>
          </cell>
          <cell r="E38">
            <v>1.0027869835359697</v>
          </cell>
          <cell r="F38">
            <v>8.2686616925628353</v>
          </cell>
          <cell r="G38">
            <v>1.1622230549717427</v>
          </cell>
          <cell r="H38">
            <v>1.0131020858438318</v>
          </cell>
          <cell r="I38">
            <v>8.1722041381287696</v>
          </cell>
          <cell r="J38">
            <v>1.0360620715287077</v>
          </cell>
          <cell r="K38">
            <v>0.98880141399363031</v>
          </cell>
          <cell r="L38">
            <v>0.86440336166953613</v>
          </cell>
          <cell r="M38">
            <v>6.9660903173311635</v>
          </cell>
          <cell r="N38">
            <v>7.7302523259627378</v>
          </cell>
          <cell r="O38">
            <v>1.0525165902257223</v>
          </cell>
          <cell r="P38">
            <v>1.795215113203519</v>
          </cell>
          <cell r="Q38">
            <v>3.3398505927492015</v>
          </cell>
          <cell r="R38">
            <v>6.6541840792760665</v>
          </cell>
          <cell r="S38">
            <v>1.3740527328331704</v>
          </cell>
          <cell r="T38">
            <v>4.1629488610098031</v>
          </cell>
          <cell r="U38">
            <v>1.8204142303310999</v>
          </cell>
          <cell r="V38">
            <v>0.51043996889069487</v>
          </cell>
          <cell r="W38">
            <v>1.2163266884050536</v>
          </cell>
          <cell r="X38">
            <v>0.89764275037490904</v>
          </cell>
          <cell r="Y38">
            <v>0.92285577165405352</v>
          </cell>
          <cell r="Z38">
            <v>2.7548513105043773</v>
          </cell>
          <cell r="AA38">
            <v>1.0166130380760594</v>
          </cell>
          <cell r="AB38">
            <v>0.94864546562464025</v>
          </cell>
          <cell r="AC38">
            <v>1.6179953937390377</v>
          </cell>
          <cell r="AD38">
            <v>101.23786364912836</v>
          </cell>
          <cell r="AE38">
            <v>1.7509722308307227</v>
          </cell>
          <cell r="AF38">
            <v>4.7563179276277916</v>
          </cell>
          <cell r="AG38">
            <v>1018.189684738161</v>
          </cell>
          <cell r="AH38">
            <v>3.8250108692062659</v>
          </cell>
          <cell r="AI38">
            <v>0.66062611351021017</v>
          </cell>
          <cell r="AJ38">
            <v>1.4979238053902646</v>
          </cell>
          <cell r="AK38">
            <v>1.5055202408832382</v>
          </cell>
          <cell r="AL38">
            <v>0.69403822179112207</v>
          </cell>
          <cell r="AM38">
            <v>1.1425183603483449</v>
          </cell>
          <cell r="AN38">
            <v>2.6591086535684876</v>
          </cell>
          <cell r="AO38">
            <v>1.2253783088118058</v>
          </cell>
          <cell r="AP38">
            <v>1</v>
          </cell>
          <cell r="AQ38">
            <v>1.1640153627919783</v>
          </cell>
          <cell r="AR38">
            <v>1.5509902400664157</v>
          </cell>
          <cell r="AS38">
            <v>0.51530193717255468</v>
          </cell>
          <cell r="AT38">
            <v>1.6276167983308121</v>
          </cell>
          <cell r="AU38">
            <v>0.70489227279617572</v>
          </cell>
          <cell r="AV38">
            <v>1.8390042987679744</v>
          </cell>
          <cell r="AW38" t="e">
            <v>#DIV/0!</v>
          </cell>
          <cell r="AX38">
            <v>592.54844506289749</v>
          </cell>
        </row>
        <row r="39">
          <cell r="A39">
            <v>1979</v>
          </cell>
          <cell r="B39">
            <v>1.3247075688809398</v>
          </cell>
          <cell r="C39">
            <v>0.71381877449724995</v>
          </cell>
          <cell r="D39">
            <v>0.89845717714809836</v>
          </cell>
          <cell r="E39">
            <v>0.97324351385531227</v>
          </cell>
          <cell r="F39">
            <v>9.7797764668983529</v>
          </cell>
          <cell r="G39">
            <v>1.1622230549717427</v>
          </cell>
          <cell r="H39">
            <v>1.001088334392193</v>
          </cell>
          <cell r="I39">
            <v>8.6916091217408233</v>
          </cell>
          <cell r="J39">
            <v>1.0181864025794498</v>
          </cell>
          <cell r="K39">
            <v>0.98789609026046632</v>
          </cell>
          <cell r="L39">
            <v>0.81402373458176391</v>
          </cell>
          <cell r="M39">
            <v>7.6199986805357014</v>
          </cell>
          <cell r="N39">
            <v>7.5444976489987514</v>
          </cell>
          <cell r="O39">
            <v>1.0525165902257223</v>
          </cell>
          <cell r="P39">
            <v>1.8140949551568066</v>
          </cell>
          <cell r="Q39">
            <v>3.2650829372532755</v>
          </cell>
          <cell r="R39">
            <v>6.8907145266449623</v>
          </cell>
          <cell r="S39">
            <v>1.4297008839687013</v>
          </cell>
          <cell r="T39">
            <v>3.6483621268016466</v>
          </cell>
          <cell r="U39">
            <v>1.9154271582403313</v>
          </cell>
          <cell r="V39">
            <v>0.48400031178262082</v>
          </cell>
          <cell r="W39">
            <v>1.4809185594649785</v>
          </cell>
          <cell r="X39">
            <v>0.83869187847883153</v>
          </cell>
          <cell r="Y39">
            <v>0.86687894562066314</v>
          </cell>
          <cell r="Z39">
            <v>3.4489310811877747</v>
          </cell>
          <cell r="AA39">
            <v>0.98306649317838335</v>
          </cell>
          <cell r="AB39">
            <v>0.8917819176821945</v>
          </cell>
          <cell r="AC39">
            <v>1.6651455828156794</v>
          </cell>
          <cell r="AD39">
            <v>98.97149948035549</v>
          </cell>
          <cell r="AE39">
            <v>1.7379404389134776</v>
          </cell>
          <cell r="AF39">
            <v>4.9457394280223106</v>
          </cell>
          <cell r="AG39">
            <v>892.33012648580495</v>
          </cell>
          <cell r="AH39">
            <v>3.9039149751218702</v>
          </cell>
          <cell r="AI39">
            <v>0.63043626097470862</v>
          </cell>
          <cell r="AJ39">
            <v>1.4589999494997348</v>
          </cell>
          <cell r="AK39">
            <v>1.5520464384100749</v>
          </cell>
          <cell r="AL39">
            <v>0.63531598699145198</v>
          </cell>
          <cell r="AM39">
            <v>1.2039588653905053</v>
          </cell>
          <cell r="AN39">
            <v>2.5867587389526445</v>
          </cell>
          <cell r="AO39">
            <v>1.2710841210112847</v>
          </cell>
          <cell r="AP39">
            <v>1</v>
          </cell>
          <cell r="AQ39">
            <v>1.1412084074396769</v>
          </cell>
          <cell r="AR39">
            <v>1.5509902400664157</v>
          </cell>
          <cell r="AS39">
            <v>0.4704692464140684</v>
          </cell>
          <cell r="AT39">
            <v>1.6276167983308121</v>
          </cell>
          <cell r="AU39">
            <v>0.73812016106764422</v>
          </cell>
          <cell r="AV39">
            <v>1.8390042987679744</v>
          </cell>
          <cell r="AW39" t="e">
            <v>#DIV/0!</v>
          </cell>
          <cell r="AX39">
            <v>651.69376120595916</v>
          </cell>
        </row>
        <row r="40">
          <cell r="A40">
            <v>1978</v>
          </cell>
          <cell r="B40">
            <v>1.3006928467260772</v>
          </cell>
          <cell r="C40">
            <v>0.66056544323041855</v>
          </cell>
          <cell r="D40">
            <v>0.79736294643888284</v>
          </cell>
          <cell r="E40">
            <v>0.95465597539359914</v>
          </cell>
          <cell r="F40">
            <v>11.661052429566231</v>
          </cell>
          <cell r="G40">
            <v>1.1622230549717427</v>
          </cell>
          <cell r="H40">
            <v>0.98689856352908623</v>
          </cell>
          <cell r="I40">
            <v>8.5684112603412341</v>
          </cell>
          <cell r="J40">
            <v>0.98358868749934236</v>
          </cell>
          <cell r="K40">
            <v>0.98238310966860598</v>
          </cell>
          <cell r="L40">
            <v>0.75759245791685992</v>
          </cell>
          <cell r="M40">
            <v>8.1777107010682695</v>
          </cell>
          <cell r="N40">
            <v>7.5444976489987541</v>
          </cell>
          <cell r="O40">
            <v>1.0525165902257223</v>
          </cell>
          <cell r="P40">
            <v>1.6441761077257655</v>
          </cell>
          <cell r="Q40">
            <v>3.1226564775762986</v>
          </cell>
          <cell r="R40">
            <v>7.2037902942099512</v>
          </cell>
          <cell r="S40">
            <v>1.4528522361514142</v>
          </cell>
          <cell r="T40">
            <v>3.2378491141187355</v>
          </cell>
          <cell r="U40">
            <v>1.9627875115597999</v>
          </cell>
          <cell r="V40">
            <v>0.45178451439666112</v>
          </cell>
          <cell r="W40">
            <v>1.5624622087756408</v>
          </cell>
          <cell r="X40">
            <v>0.78967552989922962</v>
          </cell>
          <cell r="Y40">
            <v>0.80673659433203282</v>
          </cell>
          <cell r="Z40">
            <v>3.537480977617915</v>
          </cell>
          <cell r="AA40">
            <v>0.97378051507397378</v>
          </cell>
          <cell r="AB40">
            <v>0.81226612236963591</v>
          </cell>
          <cell r="AC40">
            <v>1.699726199513498</v>
          </cell>
          <cell r="AD40">
            <v>94.225955511203509</v>
          </cell>
          <cell r="AE40">
            <v>1.6553240499276036</v>
          </cell>
          <cell r="AF40">
            <v>5.2277820447079124</v>
          </cell>
          <cell r="AG40">
            <v>791.92531035190302</v>
          </cell>
          <cell r="AH40">
            <v>4.3443599960275421</v>
          </cell>
          <cell r="AI40">
            <v>0.59048214219444872</v>
          </cell>
          <cell r="AJ40">
            <v>1.385294526872336</v>
          </cell>
          <cell r="AK40">
            <v>1.577287066246057</v>
          </cell>
          <cell r="AL40">
            <v>0.5743551862111419</v>
          </cell>
          <cell r="AM40">
            <v>1.1905295062566819</v>
          </cell>
          <cell r="AN40">
            <v>2.4596755045508512</v>
          </cell>
          <cell r="AO40">
            <v>1.2964324685894604</v>
          </cell>
          <cell r="AP40">
            <v>1</v>
          </cell>
          <cell r="AQ40">
            <v>1.1223281212871823</v>
          </cell>
          <cell r="AR40">
            <v>1.5509902400664157</v>
          </cell>
          <cell r="AS40">
            <v>0.43089723866409479</v>
          </cell>
          <cell r="AT40">
            <v>1.6276167983308121</v>
          </cell>
          <cell r="AU40">
            <v>0.72848580463184998</v>
          </cell>
          <cell r="AV40">
            <v>1.8390042987679744</v>
          </cell>
          <cell r="AW40" t="e">
            <v>#DIV/0!</v>
          </cell>
          <cell r="AX40">
            <v>669.68770659339873</v>
          </cell>
        </row>
        <row r="41">
          <cell r="A41">
            <v>1977</v>
          </cell>
          <cell r="B41">
            <v>1.3022657487084728</v>
          </cell>
          <cell r="C41">
            <v>0.61916882178808097</v>
          </cell>
          <cell r="D41">
            <v>0.74040845026467694</v>
          </cell>
          <cell r="E41">
            <v>0.96634289020140141</v>
          </cell>
          <cell r="F41">
            <v>15.115445191199274</v>
          </cell>
          <cell r="G41">
            <v>1.1622230549717427</v>
          </cell>
          <cell r="H41">
            <v>1.0102260575255904</v>
          </cell>
          <cell r="I41">
            <v>8.817722665860197</v>
          </cell>
          <cell r="J41">
            <v>0.98539162024092453</v>
          </cell>
          <cell r="K41">
            <v>0.99868354222646882</v>
          </cell>
          <cell r="L41">
            <v>0.71187845672486161</v>
          </cell>
          <cell r="M41">
            <v>8.5723529846882141</v>
          </cell>
          <cell r="N41">
            <v>7.5826011724785429</v>
          </cell>
          <cell r="O41">
            <v>1.0525165902257223</v>
          </cell>
          <cell r="P41">
            <v>1.5844383256340417</v>
          </cell>
          <cell r="Q41">
            <v>2.9851930428048381</v>
          </cell>
          <cell r="R41">
            <v>7.2541969426779822</v>
          </cell>
          <cell r="S41">
            <v>1.4574325058115385</v>
          </cell>
          <cell r="T41">
            <v>3.0065741773959687</v>
          </cell>
          <cell r="U41">
            <v>1.9760695323147157</v>
          </cell>
          <cell r="V41">
            <v>0.43743519101723655</v>
          </cell>
          <cell r="W41">
            <v>1.6187611862007907</v>
          </cell>
          <cell r="X41">
            <v>0.75662174220574818</v>
          </cell>
          <cell r="Y41">
            <v>0.78639570033681372</v>
          </cell>
          <cell r="Z41">
            <v>3.5771355955938682</v>
          </cell>
          <cell r="AA41">
            <v>0.99637522866694261</v>
          </cell>
          <cell r="AB41">
            <v>0.76543772362344231</v>
          </cell>
          <cell r="AC41">
            <v>1.7690968306520063</v>
          </cell>
          <cell r="AD41">
            <v>106.39733227449983</v>
          </cell>
          <cell r="AE41">
            <v>1.5972334854425663</v>
          </cell>
          <cell r="AF41">
            <v>5.2199728100004039</v>
          </cell>
          <cell r="AG41">
            <v>735.35921675533848</v>
          </cell>
          <cell r="AH41">
            <v>4.9759113038612695</v>
          </cell>
          <cell r="AI41">
            <v>0.57585573304906823</v>
          </cell>
          <cell r="AJ41">
            <v>1.4446642923097215</v>
          </cell>
          <cell r="AK41">
            <v>1.7006802721088432</v>
          </cell>
          <cell r="AL41">
            <v>0.52631231819160074</v>
          </cell>
          <cell r="AM41">
            <v>1.1957699999009419</v>
          </cell>
          <cell r="AN41">
            <v>2.3598362774288599</v>
          </cell>
          <cell r="AO41">
            <v>1.3027836978974434</v>
          </cell>
          <cell r="AP41">
            <v>1</v>
          </cell>
          <cell r="AQ41">
            <v>1.1516251170410532</v>
          </cell>
          <cell r="AR41">
            <v>1.5509902400664157</v>
          </cell>
          <cell r="AS41">
            <v>0.39427571924641869</v>
          </cell>
          <cell r="AT41">
            <v>1.6276167983308121</v>
          </cell>
          <cell r="AU41">
            <v>0.71638984500704872</v>
          </cell>
          <cell r="AV41">
            <v>1.8390042987679744</v>
          </cell>
          <cell r="AW41" t="e">
            <v>#DIV/0!</v>
          </cell>
          <cell r="AX41">
            <v>622.74697949573056</v>
          </cell>
        </row>
        <row r="42">
          <cell r="A42">
            <v>1976</v>
          </cell>
          <cell r="B42">
            <v>1.3778047890108027</v>
          </cell>
          <cell r="C42">
            <v>0.60127510744046608</v>
          </cell>
          <cell r="D42">
            <v>0.69769257813402263</v>
          </cell>
          <cell r="E42">
            <v>0.97949226835839631</v>
          </cell>
          <cell r="F42">
            <v>27.572394997011742</v>
          </cell>
          <cell r="G42">
            <v>1.1622230549717427</v>
          </cell>
          <cell r="H42">
            <v>1.05261493983885</v>
          </cell>
          <cell r="I42">
            <v>9.4159098818858915</v>
          </cell>
          <cell r="J42">
            <v>1.0442414618354883</v>
          </cell>
          <cell r="K42">
            <v>1.0253559949176094</v>
          </cell>
          <cell r="L42">
            <v>0.68932780009076255</v>
          </cell>
          <cell r="M42">
            <v>9.0418060145132095</v>
          </cell>
          <cell r="N42">
            <v>8.0160287520611746</v>
          </cell>
          <cell r="O42">
            <v>1.0525165902257223</v>
          </cell>
          <cell r="P42">
            <v>1.5217865940888755</v>
          </cell>
          <cell r="Q42">
            <v>3.0318627274494694</v>
          </cell>
          <cell r="R42">
            <v>7.5611165557151008</v>
          </cell>
          <cell r="S42">
            <v>1.5560613289664909</v>
          </cell>
          <cell r="T42">
            <v>2.8331179748538937</v>
          </cell>
          <cell r="U42">
            <v>2.1848673513106109</v>
          </cell>
          <cell r="V42">
            <v>0.44502885810661752</v>
          </cell>
          <cell r="W42">
            <v>1.6635924488258442</v>
          </cell>
          <cell r="X42">
            <v>0.758600815106663</v>
          </cell>
          <cell r="Y42">
            <v>0.77487646642957508</v>
          </cell>
          <cell r="Z42">
            <v>3.6615565092371902</v>
          </cell>
          <cell r="AA42">
            <v>0.96813897718624331</v>
          </cell>
          <cell r="AB42">
            <v>0.76078446672649014</v>
          </cell>
          <cell r="AC42">
            <v>1.9074054852779609</v>
          </cell>
          <cell r="AD42">
            <v>116.64498153041899</v>
          </cell>
          <cell r="AE42">
            <v>1.5972334854425663</v>
          </cell>
          <cell r="AF42">
            <v>5.3913015386549521</v>
          </cell>
          <cell r="AG42">
            <v>692.93464655791524</v>
          </cell>
          <cell r="AH42">
            <v>5.8987726272445853</v>
          </cell>
          <cell r="AI42">
            <v>0.5580117932618428</v>
          </cell>
          <cell r="AJ42">
            <v>1.3108990800588216</v>
          </cell>
          <cell r="AK42">
            <v>1.9273127753303965</v>
          </cell>
          <cell r="AL42">
            <v>0.49529644014594199</v>
          </cell>
          <cell r="AM42">
            <v>1.207021075306717</v>
          </cell>
          <cell r="AN42">
            <v>2.3267200718724266</v>
          </cell>
          <cell r="AO42">
            <v>1.4213835275086064</v>
          </cell>
          <cell r="AP42">
            <v>1</v>
          </cell>
          <cell r="AQ42">
            <v>1.2070473540227353</v>
          </cell>
          <cell r="AR42">
            <v>1.5509902400664157</v>
          </cell>
          <cell r="AS42">
            <v>0.41250606537269913</v>
          </cell>
          <cell r="AT42">
            <v>1.6276167983308121</v>
          </cell>
          <cell r="AU42">
            <v>0.72071794649982934</v>
          </cell>
          <cell r="AV42">
            <v>1.8390042987679744</v>
          </cell>
          <cell r="AW42" t="e">
            <v>#DIV/0!</v>
          </cell>
          <cell r="AX42">
            <v>630.20935149587262</v>
          </cell>
        </row>
        <row r="43">
          <cell r="A43">
            <v>1975</v>
          </cell>
          <cell r="B43">
            <v>1.4756029156912158</v>
          </cell>
          <cell r="C43">
            <v>0.60716731158602122</v>
          </cell>
          <cell r="D43">
            <v>0.66636760523820926</v>
          </cell>
          <cell r="E43">
            <v>0.99431987317691428</v>
          </cell>
          <cell r="F43">
            <v>88.482322126774037</v>
          </cell>
          <cell r="G43">
            <v>1.1622230549717427</v>
          </cell>
          <cell r="H43">
            <v>1.0826721263493999</v>
          </cell>
          <cell r="I43">
            <v>9.7759299656050569</v>
          </cell>
          <cell r="J43">
            <v>1.1259075947719628</v>
          </cell>
          <cell r="K43">
            <v>1.0629204735857591</v>
          </cell>
          <cell r="L43">
            <v>0.68245263816389756</v>
          </cell>
          <cell r="M43">
            <v>9.724917213843737</v>
          </cell>
          <cell r="N43">
            <v>8.4278723737232895</v>
          </cell>
          <cell r="O43">
            <v>1.0525165902257223</v>
          </cell>
          <cell r="P43">
            <v>1.5218596690753861</v>
          </cell>
          <cell r="Q43">
            <v>2.6476712163570548</v>
          </cell>
          <cell r="R43">
            <v>8.5638742593607375</v>
          </cell>
          <cell r="S43">
            <v>1.7314359984444023</v>
          </cell>
          <cell r="T43">
            <v>2.7059167596563714</v>
          </cell>
          <cell r="U43">
            <v>2.5640707102229969</v>
          </cell>
          <cell r="V43">
            <v>0.45953809595468459</v>
          </cell>
          <cell r="W43">
            <v>1.7788777817923909</v>
          </cell>
          <cell r="X43">
            <v>0.78557010555932949</v>
          </cell>
          <cell r="Y43">
            <v>0.75113404543187734</v>
          </cell>
          <cell r="Z43">
            <v>3.9229828592246405</v>
          </cell>
          <cell r="AA43">
            <v>0.93933846275702759</v>
          </cell>
          <cell r="AB43">
            <v>0.77644569088625437</v>
          </cell>
          <cell r="AC43">
            <v>2.0985152373214921</v>
          </cell>
          <cell r="AD43">
            <v>132.11447640718043</v>
          </cell>
          <cell r="AE43">
            <v>1.5972334854425663</v>
          </cell>
          <cell r="AF43">
            <v>5.5375738751472419</v>
          </cell>
          <cell r="AG43">
            <v>661.82329507980455</v>
          </cell>
          <cell r="AH43">
            <v>6.5798414162434131</v>
          </cell>
          <cell r="AI43">
            <v>0.51682673098041676</v>
          </cell>
          <cell r="AJ43">
            <v>1.2824409878621956</v>
          </cell>
          <cell r="AK43">
            <v>2.089285714285714</v>
          </cell>
          <cell r="AL43">
            <v>0.46813735454233407</v>
          </cell>
          <cell r="AM43">
            <v>1.1886262987331531</v>
          </cell>
          <cell r="AN43">
            <v>2.2482971408785115</v>
          </cell>
          <cell r="AO43">
            <v>1.5641923598441687</v>
          </cell>
          <cell r="AP43">
            <v>1</v>
          </cell>
          <cell r="AQ43">
            <v>1.2342112984871505</v>
          </cell>
          <cell r="AR43">
            <v>1.5509902400664157</v>
          </cell>
          <cell r="AS43">
            <v>0.51195143831950207</v>
          </cell>
          <cell r="AT43">
            <v>1.6276167983308121</v>
          </cell>
          <cell r="AU43">
            <v>0.6971348235231567</v>
          </cell>
          <cell r="AV43">
            <v>1.8390042987679744</v>
          </cell>
          <cell r="AW43" t="e">
            <v>#DIV/0!</v>
          </cell>
          <cell r="AX43">
            <v>644.39187032409973</v>
          </cell>
        </row>
        <row r="44">
          <cell r="A44">
            <v>1974</v>
          </cell>
          <cell r="B44">
            <v>1.5578523380756322</v>
          </cell>
          <cell r="C44">
            <v>0.59222530352745906</v>
          </cell>
          <cell r="D44">
            <v>0.61083697146835858</v>
          </cell>
          <cell r="E44">
            <v>1.0136969834684963</v>
          </cell>
          <cell r="F44">
            <v>40.606618086508192</v>
          </cell>
          <cell r="G44">
            <v>1.1622230549717427</v>
          </cell>
          <cell r="H44">
            <v>1.0917005137893321</v>
          </cell>
          <cell r="I44">
            <v>9.7885180804204097</v>
          </cell>
          <cell r="J44">
            <v>1.220119635518111</v>
          </cell>
          <cell r="K44">
            <v>1.0901572974646627</v>
          </cell>
          <cell r="L44">
            <v>0.65472681689628509</v>
          </cell>
          <cell r="M44">
            <v>10.100458224487172</v>
          </cell>
          <cell r="N44">
            <v>8.7300615652699829</v>
          </cell>
          <cell r="O44">
            <v>1.0525165902257223</v>
          </cell>
          <cell r="P44">
            <v>1.5428394569545236</v>
          </cell>
          <cell r="Q44">
            <v>2.5618405428115483</v>
          </cell>
          <cell r="R44">
            <v>9.3421913505960053</v>
          </cell>
          <cell r="S44">
            <v>1.9246897614435792</v>
          </cell>
          <cell r="T44">
            <v>2.4804236963516741</v>
          </cell>
          <cell r="U44">
            <v>2.5523746843229214</v>
          </cell>
          <cell r="V44">
            <v>0.47120702623053617</v>
          </cell>
          <cell r="W44">
            <v>2.0644774256581417</v>
          </cell>
          <cell r="X44">
            <v>0.79862468227280237</v>
          </cell>
          <cell r="Y44">
            <v>0.71933617751952872</v>
          </cell>
          <cell r="Z44">
            <v>4.1310335346100961</v>
          </cell>
          <cell r="AA44">
            <v>0.90322468130744515</v>
          </cell>
          <cell r="AB44">
            <v>0.75464830890215451</v>
          </cell>
          <cell r="AC44">
            <v>1.9261159685330407</v>
          </cell>
          <cell r="AD44">
            <v>173.22982742179869</v>
          </cell>
          <cell r="AE44">
            <v>1.5972334854425663</v>
          </cell>
          <cell r="AF44">
            <v>5.4571564462760103</v>
          </cell>
          <cell r="AG44">
            <v>606.67135382315416</v>
          </cell>
          <cell r="AH44">
            <v>7.3813518437178205</v>
          </cell>
          <cell r="AI44">
            <v>0.4867858849974101</v>
          </cell>
          <cell r="AJ44">
            <v>1.2219262251594452</v>
          </cell>
          <cell r="AK44">
            <v>2.0930913348946132</v>
          </cell>
          <cell r="AL44">
            <v>0.43477974111480061</v>
          </cell>
          <cell r="AM44">
            <v>1.1478358547491665</v>
          </cell>
          <cell r="AN44">
            <v>2.2547025458382794</v>
          </cell>
          <cell r="AO44">
            <v>1.7771505448433951</v>
          </cell>
          <cell r="AP44">
            <v>1</v>
          </cell>
          <cell r="AQ44">
            <v>1.2358005481632861</v>
          </cell>
          <cell r="AR44">
            <v>1.5509902400664157</v>
          </cell>
          <cell r="AS44">
            <v>0.6332419494386371</v>
          </cell>
          <cell r="AT44">
            <v>1.6276167983308121</v>
          </cell>
          <cell r="AU44">
            <v>0.67328748294500351</v>
          </cell>
          <cell r="AV44">
            <v>1.8390042987679744</v>
          </cell>
          <cell r="AW44" t="e">
            <v>#DIV/0!</v>
          </cell>
          <cell r="AX44">
            <v>645.22163065158361</v>
          </cell>
        </row>
        <row r="45">
          <cell r="A45">
            <v>1973</v>
          </cell>
          <cell r="B45">
            <v>1.6164862198690695</v>
          </cell>
          <cell r="C45">
            <v>0.57364346617943751</v>
          </cell>
          <cell r="D45">
            <v>0.51401432797220847</v>
          </cell>
          <cell r="E45">
            <v>1.0120686666838159</v>
          </cell>
          <cell r="F45">
            <v>36.596087905124669</v>
          </cell>
          <cell r="G45">
            <v>1.1622230549717427</v>
          </cell>
          <cell r="H45">
            <v>1.1312608113100633</v>
          </cell>
          <cell r="I45">
            <v>9.7039259488612206</v>
          </cell>
          <cell r="J45">
            <v>1.2828829912546393</v>
          </cell>
          <cell r="K45">
            <v>1.1132046540952143</v>
          </cell>
          <cell r="L45">
            <v>0.62475341918738148</v>
          </cell>
          <cell r="M45">
            <v>11.530317331163543</v>
          </cell>
          <cell r="N45">
            <v>9.1791388062818147</v>
          </cell>
          <cell r="O45">
            <v>1.0525165902257223</v>
          </cell>
          <cell r="P45">
            <v>1.3406493414170961</v>
          </cell>
          <cell r="Q45">
            <v>2.9663943588001507</v>
          </cell>
          <cell r="R45">
            <v>11.80666328485994</v>
          </cell>
          <cell r="S45">
            <v>2.0274509752580268</v>
          </cell>
          <cell r="T45">
            <v>2.0872563039229708</v>
          </cell>
          <cell r="U45">
            <v>3.0232944508006643</v>
          </cell>
          <cell r="V45">
            <v>0.52291216426633569</v>
          </cell>
          <cell r="W45">
            <v>2.475284434761559</v>
          </cell>
          <cell r="X45">
            <v>0.7880001521233666</v>
          </cell>
          <cell r="Y45">
            <v>0.76046305349997489</v>
          </cell>
          <cell r="Z45">
            <v>4.8027089870892929</v>
          </cell>
          <cell r="AA45">
            <v>0.8731894867096498</v>
          </cell>
          <cell r="AB45">
            <v>0.69276043105830332</v>
          </cell>
          <cell r="AC45">
            <v>1.7358822926285427</v>
          </cell>
          <cell r="AD45">
            <v>182.14082677477185</v>
          </cell>
          <cell r="AE45">
            <v>1.5972334854425663</v>
          </cell>
          <cell r="AF45">
            <v>6.5806607468134466</v>
          </cell>
          <cell r="AG45">
            <v>510.50899470899463</v>
          </cell>
          <cell r="AH45">
            <v>8.5529949935142984</v>
          </cell>
          <cell r="AI45">
            <v>0.53599112331350296</v>
          </cell>
          <cell r="AJ45">
            <v>1.0937999360818154</v>
          </cell>
          <cell r="AK45">
            <v>2.0794930875576041</v>
          </cell>
          <cell r="AL45">
            <v>0.41695266695266697</v>
          </cell>
          <cell r="AM45">
            <v>1.2857574519310024</v>
          </cell>
          <cell r="AN45">
            <v>2.3003700962250182</v>
          </cell>
          <cell r="AO45">
            <v>1.8635311831749397</v>
          </cell>
          <cell r="AP45">
            <v>1</v>
          </cell>
          <cell r="AQ45">
            <v>1.2251207903396526</v>
          </cell>
          <cell r="AR45">
            <v>1.5509902400664157</v>
          </cell>
          <cell r="AS45">
            <v>0.6926572434600401</v>
          </cell>
          <cell r="AT45">
            <v>1.6276167983308121</v>
          </cell>
          <cell r="AU45">
            <v>0.89501518180374384</v>
          </cell>
          <cell r="AV45">
            <v>1.8390042987679744</v>
          </cell>
          <cell r="AW45" t="e">
            <v>#DIV/0!</v>
          </cell>
          <cell r="AX45">
            <v>639.645641250891</v>
          </cell>
        </row>
        <row r="46">
          <cell r="A46">
            <v>1972</v>
          </cell>
          <cell r="B46">
            <v>1.6604459448237645</v>
          </cell>
          <cell r="C46">
            <v>0.51336703719908638</v>
          </cell>
          <cell r="D46">
            <v>0.45421210698929221</v>
          </cell>
          <cell r="E46">
            <v>1.021856618446539</v>
          </cell>
          <cell r="F46">
            <v>34.340164678096443</v>
          </cell>
          <cell r="G46">
            <v>1.1622230549717427</v>
          </cell>
          <cell r="H46">
            <v>1.1601628862262465</v>
          </cell>
          <cell r="I46">
            <v>9.6869560987612022</v>
          </cell>
          <cell r="J46">
            <v>1.3346491155295064</v>
          </cell>
          <cell r="K46">
            <v>1.121602353493256</v>
          </cell>
          <cell r="L46">
            <v>0.58872381425400355</v>
          </cell>
          <cell r="M46">
            <v>12.484089628841453</v>
          </cell>
          <cell r="N46">
            <v>9.7509073388002729</v>
          </cell>
          <cell r="O46">
            <v>1.0525165902257223</v>
          </cell>
          <cell r="P46">
            <v>1.2197922979327289</v>
          </cell>
          <cell r="Q46">
            <v>3.2577662247888415</v>
          </cell>
          <cell r="R46">
            <v>14.603945588651479</v>
          </cell>
          <cell r="S46">
            <v>2.1230474824297132</v>
          </cell>
          <cell r="T46">
            <v>1.8444176203640652</v>
          </cell>
          <cell r="U46">
            <v>3.1276095667953605</v>
          </cell>
          <cell r="V46">
            <v>0.5479236022603533</v>
          </cell>
          <cell r="W46">
            <v>2.3402593302870307</v>
          </cell>
          <cell r="X46">
            <v>0.78451167834600788</v>
          </cell>
          <cell r="Y46">
            <v>0.78996896128674809</v>
          </cell>
          <cell r="Z46">
            <v>5.1211949815631472</v>
          </cell>
          <cell r="AA46">
            <v>0.9027178212169249</v>
          </cell>
          <cell r="AB46">
            <v>0.64987246566648971</v>
          </cell>
          <cell r="AC46">
            <v>1.6288758499322629</v>
          </cell>
          <cell r="AD46">
            <v>170.91296759002566</v>
          </cell>
          <cell r="AE46">
            <v>1.5972334854425663</v>
          </cell>
          <cell r="AF46">
            <v>7.1872992459302045</v>
          </cell>
          <cell r="AG46">
            <v>451.11459643260184</v>
          </cell>
          <cell r="AH46">
            <v>8.7781701613658125</v>
          </cell>
          <cell r="AI46">
            <v>0.60174443748711404</v>
          </cell>
          <cell r="AJ46">
            <v>1.0531259352074982</v>
          </cell>
          <cell r="AK46">
            <v>2.020010131712259</v>
          </cell>
          <cell r="AL46">
            <v>0.39964657486335409</v>
          </cell>
          <cell r="AM46">
            <v>1.3925472543814237</v>
          </cell>
          <cell r="AN46">
            <v>2.1438155353872164</v>
          </cell>
          <cell r="AO46">
            <v>1.9043582174469755</v>
          </cell>
          <cell r="AP46">
            <v>1</v>
          </cell>
          <cell r="AQ46">
            <v>1.2101048902417624</v>
          </cell>
          <cell r="AR46">
            <v>1.5509902400664157</v>
          </cell>
          <cell r="AS46">
            <v>0.75793963541553899</v>
          </cell>
          <cell r="AT46">
            <v>1.6276167983308121</v>
          </cell>
          <cell r="AU46">
            <v>0.90834084746112498</v>
          </cell>
          <cell r="AV46">
            <v>1.8390042987679744</v>
          </cell>
          <cell r="AW46" t="e">
            <v>#DIV/0!</v>
          </cell>
          <cell r="AX46">
            <v>666.90603387649969</v>
          </cell>
        </row>
        <row r="47">
          <cell r="A47">
            <v>1971</v>
          </cell>
          <cell r="B47">
            <v>1.7026388458852082</v>
          </cell>
          <cell r="C47">
            <v>0.51035874147312277</v>
          </cell>
          <cell r="D47">
            <v>0.43427803332832016</v>
          </cell>
          <cell r="E47">
            <v>1.0376792768942193</v>
          </cell>
          <cell r="F47">
            <v>33.337532132750567</v>
          </cell>
          <cell r="G47">
            <v>1.1622230549717427</v>
          </cell>
          <cell r="H47">
            <v>1.200667126917385</v>
          </cell>
          <cell r="I47">
            <v>9.6085627694948084</v>
          </cell>
          <cell r="J47">
            <v>1.3860776249888853</v>
          </cell>
          <cell r="K47">
            <v>1.1582426479236037</v>
          </cell>
          <cell r="L47">
            <v>0.57800525521187807</v>
          </cell>
          <cell r="M47">
            <v>12.604374288039057</v>
          </cell>
          <cell r="N47">
            <v>9.4662093143097561</v>
          </cell>
          <cell r="O47">
            <v>1.0525165902257223</v>
          </cell>
          <cell r="P47">
            <v>1.1873784735999573</v>
          </cell>
          <cell r="Q47">
            <v>3.3618709446568009</v>
          </cell>
          <cell r="R47">
            <v>15.092233856508441</v>
          </cell>
          <cell r="S47">
            <v>2.2395777626596334</v>
          </cell>
          <cell r="T47">
            <v>1.7634713925110967</v>
          </cell>
          <cell r="U47">
            <v>3.1110479150177146</v>
          </cell>
          <cell r="V47">
            <v>0.55828950386724541</v>
          </cell>
          <cell r="W47">
            <v>2.5394439640361459</v>
          </cell>
          <cell r="X47">
            <v>0.80066295751839445</v>
          </cell>
          <cell r="Y47">
            <v>0.79142727268617008</v>
          </cell>
          <cell r="Z47">
            <v>5.2084172805192122</v>
          </cell>
          <cell r="AA47">
            <v>0.9639972061608475</v>
          </cell>
          <cell r="AB47">
            <v>0.65074868835926813</v>
          </cell>
          <cell r="AC47">
            <v>1.5813174309561389</v>
          </cell>
          <cell r="AD47">
            <v>165.92280795236073</v>
          </cell>
          <cell r="AE47">
            <v>1.5972334854425663</v>
          </cell>
          <cell r="AF47">
            <v>7.6004377974754656</v>
          </cell>
          <cell r="AG47">
            <v>431.31646367380421</v>
          </cell>
          <cell r="AH47">
            <v>9.0899981038376918</v>
          </cell>
          <cell r="AI47">
            <v>0.59634557468119276</v>
          </cell>
          <cell r="AJ47">
            <v>1.0451200406889587</v>
          </cell>
          <cell r="AK47">
            <v>2.0630411255411247</v>
          </cell>
          <cell r="AL47">
            <v>0.39765057156718731</v>
          </cell>
          <cell r="AM47">
            <v>1.4181580060900276</v>
          </cell>
          <cell r="AN47">
            <v>2.0838917469111373</v>
          </cell>
          <cell r="AO47">
            <v>1.9846944969077591</v>
          </cell>
          <cell r="AP47">
            <v>1</v>
          </cell>
          <cell r="AQ47">
            <v>1.3129819912584522</v>
          </cell>
          <cell r="AR47">
            <v>1.5509902400664157</v>
          </cell>
          <cell r="AS47">
            <v>0.76769511150154446</v>
          </cell>
          <cell r="AT47">
            <v>1.6276167983308121</v>
          </cell>
          <cell r="AU47">
            <v>0.90839534246247278</v>
          </cell>
          <cell r="AV47">
            <v>1.8390042987679744</v>
          </cell>
          <cell r="AW47" t="e">
            <v>#DIV/0!</v>
          </cell>
          <cell r="AX47">
            <v>647.4343248582079</v>
          </cell>
        </row>
        <row r="48">
          <cell r="A48">
            <v>1970</v>
          </cell>
          <cell r="B48">
            <v>1.7295141391255409</v>
          </cell>
          <cell r="C48">
            <v>0.52095191030861099</v>
          </cell>
          <cell r="D48">
            <v>0.42146327168912384</v>
          </cell>
          <cell r="E48">
            <v>1.056664386471482</v>
          </cell>
          <cell r="F48">
            <v>31.958912382899971</v>
          </cell>
          <cell r="G48">
            <v>1.1622230549717427</v>
          </cell>
          <cell r="H48">
            <v>1.2200764075404851</v>
          </cell>
          <cell r="I48">
            <v>9.4159098818858897</v>
          </cell>
          <cell r="J48">
            <v>1.4195433762670455</v>
          </cell>
          <cell r="K48">
            <v>1.1675796943063685</v>
          </cell>
          <cell r="L48">
            <v>0.58386987401850532</v>
          </cell>
          <cell r="M48">
            <v>12.586604963384861</v>
          </cell>
          <cell r="N48">
            <v>9.0747495306352892</v>
          </cell>
          <cell r="O48">
            <v>1.0525165902257223</v>
          </cell>
          <cell r="P48">
            <v>1.1808526077960924</v>
          </cell>
          <cell r="Q48">
            <v>3.3276542130542959</v>
          </cell>
          <cell r="R48">
            <v>14.950389553345765</v>
          </cell>
          <cell r="S48">
            <v>2.3304648108647328</v>
          </cell>
          <cell r="T48">
            <v>1.7114345317484745</v>
          </cell>
          <cell r="U48">
            <v>3.1396361832337445</v>
          </cell>
          <cell r="V48">
            <v>0.56834180795349765</v>
          </cell>
          <cell r="W48">
            <v>2.6769672719811224</v>
          </cell>
          <cell r="X48">
            <v>0.80361236438617656</v>
          </cell>
          <cell r="Y48">
            <v>0.78612193541116504</v>
          </cell>
          <cell r="Z48">
            <v>5.0531886107764068</v>
          </cell>
          <cell r="AA48">
            <v>0.9443691416481601</v>
          </cell>
          <cell r="AB48">
            <v>0.65993036998172527</v>
          </cell>
          <cell r="AC48">
            <v>1.5159246048639674</v>
          </cell>
          <cell r="AD48">
            <v>190.87360614068561</v>
          </cell>
          <cell r="AE48">
            <v>1.5972334854425663</v>
          </cell>
          <cell r="AF48">
            <v>8.8700761480834931</v>
          </cell>
          <cell r="AG48">
            <v>418.58909261457728</v>
          </cell>
          <cell r="AH48">
            <v>9.6823288073459075</v>
          </cell>
          <cell r="AI48">
            <v>0.58229950213181192</v>
          </cell>
          <cell r="AJ48">
            <v>1.0820360084101155</v>
          </cell>
          <cell r="AK48">
            <v>2.1142857142857139</v>
          </cell>
          <cell r="AL48">
            <v>0.40157108635321709</v>
          </cell>
          <cell r="AM48">
            <v>1.3662094795511539</v>
          </cell>
          <cell r="AN48">
            <v>2.1668569921043206</v>
          </cell>
          <cell r="AO48">
            <v>2.0867452447477892</v>
          </cell>
          <cell r="AP48">
            <v>1</v>
          </cell>
          <cell r="AQ48">
            <v>1.3373536024683712</v>
          </cell>
          <cell r="AR48">
            <v>1.5509902400664157</v>
          </cell>
          <cell r="AS48">
            <v>0.76928395941772743</v>
          </cell>
          <cell r="AT48">
            <v>1.6276167983308121</v>
          </cell>
          <cell r="AU48">
            <v>0.89494038768584006</v>
          </cell>
          <cell r="AV48">
            <v>1.8390042987679744</v>
          </cell>
          <cell r="AW48" t="e">
            <v>#DIV/0!</v>
          </cell>
          <cell r="AX48">
            <v>620.66072495805633</v>
          </cell>
        </row>
        <row r="49">
          <cell r="A49">
            <v>1969</v>
          </cell>
          <cell r="B49">
            <v>1.7295141391255409</v>
          </cell>
          <cell r="C49">
            <v>0.52095191030861099</v>
          </cell>
          <cell r="D49">
            <v>0.42146327168912384</v>
          </cell>
          <cell r="E49">
            <v>1.056664386471482</v>
          </cell>
          <cell r="F49">
            <v>31.958912382899971</v>
          </cell>
          <cell r="G49">
            <v>1.1622230549717427</v>
          </cell>
          <cell r="H49">
            <v>1.2200764075404851</v>
          </cell>
          <cell r="I49">
            <v>9.4159098818858897</v>
          </cell>
          <cell r="J49">
            <v>1.4195433762670455</v>
          </cell>
          <cell r="K49">
            <v>1.1675796943063685</v>
          </cell>
          <cell r="L49">
            <v>0.58386987401850532</v>
          </cell>
          <cell r="M49">
            <v>12.586604963384861</v>
          </cell>
          <cell r="N49">
            <v>9.0747495306352892</v>
          </cell>
          <cell r="O49">
            <v>1.0525165902257223</v>
          </cell>
          <cell r="P49">
            <v>1.1808526077960924</v>
          </cell>
          <cell r="Q49">
            <v>3.3276542130542959</v>
          </cell>
          <cell r="R49">
            <v>14.950389553345765</v>
          </cell>
          <cell r="S49">
            <v>2.3304648108647328</v>
          </cell>
          <cell r="T49">
            <v>1.7114345317484745</v>
          </cell>
          <cell r="U49">
            <v>3.1396361832337445</v>
          </cell>
          <cell r="V49">
            <v>0.56834180795349765</v>
          </cell>
          <cell r="W49">
            <v>2.6769672719811224</v>
          </cell>
          <cell r="X49">
            <v>0.80361236438617656</v>
          </cell>
          <cell r="Y49">
            <v>0.78612193541116504</v>
          </cell>
          <cell r="Z49">
            <v>5.0531886107764068</v>
          </cell>
          <cell r="AA49">
            <v>0.9443691416481601</v>
          </cell>
          <cell r="AB49">
            <v>0.65993036998172527</v>
          </cell>
          <cell r="AC49">
            <v>1.5159246048639674</v>
          </cell>
          <cell r="AD49">
            <v>190.87360614068561</v>
          </cell>
          <cell r="AE49">
            <v>1.5972334854425663</v>
          </cell>
          <cell r="AF49">
            <v>8.8700761480834931</v>
          </cell>
          <cell r="AG49">
            <v>418.58909261457728</v>
          </cell>
          <cell r="AH49">
            <v>9.6823288073459075</v>
          </cell>
          <cell r="AI49">
            <v>0.58229950213181192</v>
          </cell>
          <cell r="AJ49">
            <v>1.0820360084101155</v>
          </cell>
          <cell r="AK49">
            <v>2.1142857142857139</v>
          </cell>
          <cell r="AL49">
            <v>0.40157108635321709</v>
          </cell>
          <cell r="AM49">
            <v>1.3662094795511539</v>
          </cell>
          <cell r="AN49">
            <v>2.1668569921043206</v>
          </cell>
          <cell r="AO49">
            <v>2.0867452447477892</v>
          </cell>
          <cell r="AP49">
            <v>1</v>
          </cell>
          <cell r="AQ49">
            <v>1.3373536024683712</v>
          </cell>
          <cell r="AR49">
            <v>1.5509902400664157</v>
          </cell>
          <cell r="AS49">
            <v>0.76928395941772743</v>
          </cell>
          <cell r="AT49">
            <v>1.6276167983308121</v>
          </cell>
          <cell r="AU49">
            <v>0.89494038768584006</v>
          </cell>
          <cell r="AV49">
            <v>1.8390042987679744</v>
          </cell>
          <cell r="AW49" t="e">
            <v>#N/A</v>
          </cell>
          <cell r="AX49">
            <v>620.66072495805633</v>
          </cell>
        </row>
        <row r="50">
          <cell r="A50">
            <v>1968</v>
          </cell>
          <cell r="B50">
            <v>1.7295141391255409</v>
          </cell>
          <cell r="C50">
            <v>0.52095191030861099</v>
          </cell>
          <cell r="D50">
            <v>0.42146327168912384</v>
          </cell>
          <cell r="E50">
            <v>1.056664386471482</v>
          </cell>
          <cell r="F50">
            <v>31.958912382899971</v>
          </cell>
          <cell r="G50">
            <v>1.1622230549717427</v>
          </cell>
          <cell r="H50">
            <v>1.2200764075404851</v>
          </cell>
          <cell r="I50">
            <v>9.4159098818858897</v>
          </cell>
          <cell r="J50">
            <v>1.4195433762670455</v>
          </cell>
          <cell r="K50">
            <v>1.1675796943063685</v>
          </cell>
          <cell r="L50">
            <v>0.58386987401850532</v>
          </cell>
          <cell r="M50">
            <v>12.586604963384861</v>
          </cell>
          <cell r="N50">
            <v>9.0747495306352892</v>
          </cell>
          <cell r="O50">
            <v>1.0525165902257223</v>
          </cell>
          <cell r="P50">
            <v>1.1808526077960924</v>
          </cell>
          <cell r="Q50">
            <v>3.3276542130542959</v>
          </cell>
          <cell r="R50">
            <v>14.950389553345765</v>
          </cell>
          <cell r="S50">
            <v>2.3304648108647328</v>
          </cell>
          <cell r="T50">
            <v>1.7114345317484745</v>
          </cell>
          <cell r="U50">
            <v>3.1396361832337445</v>
          </cell>
          <cell r="V50">
            <v>0.56834180795349765</v>
          </cell>
          <cell r="W50">
            <v>2.6769672719811224</v>
          </cell>
          <cell r="X50">
            <v>0.80361236438617656</v>
          </cell>
          <cell r="Y50">
            <v>0.78612193541116504</v>
          </cell>
          <cell r="Z50">
            <v>5.0531886107764068</v>
          </cell>
          <cell r="AA50">
            <v>0.9443691416481601</v>
          </cell>
          <cell r="AB50">
            <v>0.65993036998172527</v>
          </cell>
          <cell r="AC50">
            <v>1.5159246048639674</v>
          </cell>
          <cell r="AD50">
            <v>190.87360614068561</v>
          </cell>
          <cell r="AE50">
            <v>1.5972334854425663</v>
          </cell>
          <cell r="AF50">
            <v>8.8700761480834931</v>
          </cell>
          <cell r="AG50">
            <v>418.58909261457728</v>
          </cell>
          <cell r="AH50">
            <v>9.6823288073459075</v>
          </cell>
          <cell r="AI50">
            <v>0.58229950213181192</v>
          </cell>
          <cell r="AJ50">
            <v>1.0820360084101155</v>
          </cell>
          <cell r="AK50">
            <v>2.1142857142857139</v>
          </cell>
          <cell r="AL50">
            <v>0.40157108635321709</v>
          </cell>
          <cell r="AM50">
            <v>1.3662094795511539</v>
          </cell>
          <cell r="AN50">
            <v>2.1668569921043206</v>
          </cell>
          <cell r="AO50">
            <v>2.0867452447477892</v>
          </cell>
          <cell r="AP50">
            <v>1</v>
          </cell>
          <cell r="AQ50">
            <v>1.3373536024683712</v>
          </cell>
          <cell r="AR50">
            <v>1.5509902400664157</v>
          </cell>
          <cell r="AS50">
            <v>0.76928395941772743</v>
          </cell>
          <cell r="AT50">
            <v>1.6276167983308121</v>
          </cell>
          <cell r="AU50">
            <v>0.89494038768584006</v>
          </cell>
          <cell r="AV50">
            <v>1.8390042987679744</v>
          </cell>
          <cell r="AW50" t="e">
            <v>#N/A</v>
          </cell>
          <cell r="AX50">
            <v>620.66072495805633</v>
          </cell>
        </row>
        <row r="51">
          <cell r="A51">
            <v>1967</v>
          </cell>
          <cell r="B51">
            <v>1.7295141391255409</v>
          </cell>
          <cell r="C51">
            <v>0.52095191030861099</v>
          </cell>
          <cell r="D51">
            <v>0.42146327168912384</v>
          </cell>
          <cell r="E51">
            <v>1.056664386471482</v>
          </cell>
          <cell r="F51">
            <v>31.958912382899971</v>
          </cell>
          <cell r="G51">
            <v>1.1622230549717427</v>
          </cell>
          <cell r="H51">
            <v>1.2200764075404851</v>
          </cell>
          <cell r="I51">
            <v>9.4159098818858897</v>
          </cell>
          <cell r="J51">
            <v>1.4195433762670455</v>
          </cell>
          <cell r="K51">
            <v>1.1675796943063685</v>
          </cell>
          <cell r="L51">
            <v>0.58386987401850532</v>
          </cell>
          <cell r="M51">
            <v>12.586604963384861</v>
          </cell>
          <cell r="N51">
            <v>9.0747495306352892</v>
          </cell>
          <cell r="O51">
            <v>1.0525165902257223</v>
          </cell>
          <cell r="P51">
            <v>1.1808526077960924</v>
          </cell>
          <cell r="Q51">
            <v>3.3276542130542959</v>
          </cell>
          <cell r="R51">
            <v>14.950389553345765</v>
          </cell>
          <cell r="S51">
            <v>2.3304648108647328</v>
          </cell>
          <cell r="T51">
            <v>1.7114345317484745</v>
          </cell>
          <cell r="U51">
            <v>3.1396361832337445</v>
          </cell>
          <cell r="V51">
            <v>0.56834180795349765</v>
          </cell>
          <cell r="W51">
            <v>2.6769672719811224</v>
          </cell>
          <cell r="X51">
            <v>0.80361236438617656</v>
          </cell>
          <cell r="Y51">
            <v>0.78612193541116504</v>
          </cell>
          <cell r="Z51">
            <v>5.0531886107764068</v>
          </cell>
          <cell r="AA51">
            <v>0.9443691416481601</v>
          </cell>
          <cell r="AB51">
            <v>0.65993036998172527</v>
          </cell>
          <cell r="AC51">
            <v>1.5159246048639674</v>
          </cell>
          <cell r="AD51">
            <v>190.87360614068561</v>
          </cell>
          <cell r="AE51">
            <v>1.5972334854425663</v>
          </cell>
          <cell r="AF51">
            <v>8.8700761480834931</v>
          </cell>
          <cell r="AG51">
            <v>418.58909261457728</v>
          </cell>
          <cell r="AH51">
            <v>9.6823288073459075</v>
          </cell>
          <cell r="AI51">
            <v>0.58229950213181192</v>
          </cell>
          <cell r="AJ51">
            <v>1.0820360084101155</v>
          </cell>
          <cell r="AK51">
            <v>2.1142857142857139</v>
          </cell>
          <cell r="AL51">
            <v>0.40157108635321709</v>
          </cell>
          <cell r="AM51">
            <v>1.3662094795511539</v>
          </cell>
          <cell r="AN51">
            <v>2.1668569921043206</v>
          </cell>
          <cell r="AO51">
            <v>2.0867452447477892</v>
          </cell>
          <cell r="AP51">
            <v>1</v>
          </cell>
          <cell r="AQ51">
            <v>1.3373536024683712</v>
          </cell>
          <cell r="AR51">
            <v>1.5509902400664157</v>
          </cell>
          <cell r="AS51">
            <v>0.76928395941772743</v>
          </cell>
          <cell r="AT51">
            <v>1.6276167983308121</v>
          </cell>
          <cell r="AU51">
            <v>0.89494038768584006</v>
          </cell>
          <cell r="AV51">
            <v>1.8390042987679744</v>
          </cell>
          <cell r="AW51" t="e">
            <v>#N/A</v>
          </cell>
          <cell r="AX51">
            <v>620.66072495805633</v>
          </cell>
        </row>
        <row r="52">
          <cell r="A52">
            <v>1966</v>
          </cell>
          <cell r="B52">
            <v>1.7295141391255409</v>
          </cell>
          <cell r="C52">
            <v>0.52095191030861099</v>
          </cell>
          <cell r="D52">
            <v>0.42146327168912384</v>
          </cell>
          <cell r="E52">
            <v>1.056664386471482</v>
          </cell>
          <cell r="F52">
            <v>31.958912382899971</v>
          </cell>
          <cell r="G52">
            <v>1.1622230549717427</v>
          </cell>
          <cell r="H52">
            <v>1.2200764075404851</v>
          </cell>
          <cell r="I52">
            <v>9.4159098818858897</v>
          </cell>
          <cell r="J52">
            <v>1.4195433762670455</v>
          </cell>
          <cell r="K52">
            <v>1.1675796943063685</v>
          </cell>
          <cell r="L52">
            <v>0.58386987401850532</v>
          </cell>
          <cell r="M52">
            <v>12.586604963384861</v>
          </cell>
          <cell r="N52">
            <v>9.0747495306352892</v>
          </cell>
          <cell r="O52">
            <v>1.0525165902257223</v>
          </cell>
          <cell r="P52">
            <v>1.1808526077960924</v>
          </cell>
          <cell r="Q52">
            <v>3.3276542130542959</v>
          </cell>
          <cell r="R52">
            <v>14.950389553345765</v>
          </cell>
          <cell r="S52">
            <v>2.3304648108647328</v>
          </cell>
          <cell r="T52">
            <v>1.7114345317484745</v>
          </cell>
          <cell r="U52">
            <v>3.1396361832337445</v>
          </cell>
          <cell r="V52">
            <v>0.56834180795349765</v>
          </cell>
          <cell r="W52">
            <v>2.6769672719811224</v>
          </cell>
          <cell r="X52">
            <v>0.80361236438617656</v>
          </cell>
          <cell r="Y52">
            <v>0.78612193541116504</v>
          </cell>
          <cell r="Z52">
            <v>5.0531886107764068</v>
          </cell>
          <cell r="AA52">
            <v>0.9443691416481601</v>
          </cell>
          <cell r="AB52">
            <v>0.65993036998172527</v>
          </cell>
          <cell r="AC52">
            <v>1.5159246048639674</v>
          </cell>
          <cell r="AD52">
            <v>190.87360614068561</v>
          </cell>
          <cell r="AE52">
            <v>1.5972334854425663</v>
          </cell>
          <cell r="AF52">
            <v>8.8700761480834931</v>
          </cell>
          <cell r="AG52">
            <v>418.58909261457728</v>
          </cell>
          <cell r="AH52">
            <v>9.6823288073459075</v>
          </cell>
          <cell r="AI52">
            <v>0.58229950213181192</v>
          </cell>
          <cell r="AJ52">
            <v>1.0820360084101155</v>
          </cell>
          <cell r="AK52">
            <v>2.1142857142857139</v>
          </cell>
          <cell r="AL52">
            <v>0.40157108635321709</v>
          </cell>
          <cell r="AM52">
            <v>1.3662094795511539</v>
          </cell>
          <cell r="AN52">
            <v>2.1668569921043206</v>
          </cell>
          <cell r="AO52">
            <v>2.0867452447477892</v>
          </cell>
          <cell r="AP52">
            <v>1</v>
          </cell>
          <cell r="AQ52">
            <v>1.3373536024683712</v>
          </cell>
          <cell r="AR52">
            <v>1.5509902400664157</v>
          </cell>
          <cell r="AS52">
            <v>0.76928395941772743</v>
          </cell>
          <cell r="AT52">
            <v>1.6276167983308121</v>
          </cell>
          <cell r="AU52">
            <v>0.89494038768584006</v>
          </cell>
          <cell r="AV52">
            <v>1.8390042987679744</v>
          </cell>
          <cell r="AW52" t="e">
            <v>#N/A</v>
          </cell>
          <cell r="AX52">
            <v>620.66072495805633</v>
          </cell>
        </row>
        <row r="53">
          <cell r="A53">
            <v>1965</v>
          </cell>
          <cell r="B53">
            <v>1.7295141391255409</v>
          </cell>
          <cell r="C53">
            <v>0.52095191030861099</v>
          </cell>
          <cell r="D53">
            <v>0.42146327168912384</v>
          </cell>
          <cell r="E53">
            <v>1.056664386471482</v>
          </cell>
          <cell r="F53">
            <v>31.958912382899971</v>
          </cell>
          <cell r="G53">
            <v>1.1622230549717427</v>
          </cell>
          <cell r="H53">
            <v>1.2200764075404851</v>
          </cell>
          <cell r="I53">
            <v>9.4159098818858897</v>
          </cell>
          <cell r="J53">
            <v>1.4195433762670455</v>
          </cell>
          <cell r="K53">
            <v>1.1675796943063685</v>
          </cell>
          <cell r="L53">
            <v>0.58386987401850532</v>
          </cell>
          <cell r="M53">
            <v>12.586604963384861</v>
          </cell>
          <cell r="N53">
            <v>9.0747495306352892</v>
          </cell>
          <cell r="O53">
            <v>1.0525165902257223</v>
          </cell>
          <cell r="P53">
            <v>1.1808526077960924</v>
          </cell>
          <cell r="Q53">
            <v>3.3276542130542959</v>
          </cell>
          <cell r="R53">
            <v>14.950389553345765</v>
          </cell>
          <cell r="S53">
            <v>2.3304648108647328</v>
          </cell>
          <cell r="T53">
            <v>1.7114345317484745</v>
          </cell>
          <cell r="U53">
            <v>3.1396361832337445</v>
          </cell>
          <cell r="V53">
            <v>0.56834180795349765</v>
          </cell>
          <cell r="W53">
            <v>2.6769672719811224</v>
          </cell>
          <cell r="X53">
            <v>0.80361236438617656</v>
          </cell>
          <cell r="Y53">
            <v>0.78612193541116504</v>
          </cell>
          <cell r="Z53">
            <v>5.0531886107764068</v>
          </cell>
          <cell r="AA53">
            <v>0.9443691416481601</v>
          </cell>
          <cell r="AB53">
            <v>0.65993036998172527</v>
          </cell>
          <cell r="AC53">
            <v>1.5159246048639674</v>
          </cell>
          <cell r="AD53">
            <v>190.87360614068561</v>
          </cell>
          <cell r="AE53">
            <v>1.5972334854425663</v>
          </cell>
          <cell r="AF53">
            <v>8.8700761480834931</v>
          </cell>
          <cell r="AG53">
            <v>418.58909261457728</v>
          </cell>
          <cell r="AH53">
            <v>9.6823288073459075</v>
          </cell>
          <cell r="AI53">
            <v>0.58229950213181192</v>
          </cell>
          <cell r="AJ53">
            <v>1.0820360084101155</v>
          </cell>
          <cell r="AK53">
            <v>2.1142857142857139</v>
          </cell>
          <cell r="AL53">
            <v>0.40157108635321709</v>
          </cell>
          <cell r="AM53">
            <v>1.3662094795511539</v>
          </cell>
          <cell r="AN53">
            <v>2.1668569921043206</v>
          </cell>
          <cell r="AO53">
            <v>2.0867452447477892</v>
          </cell>
          <cell r="AP53">
            <v>1</v>
          </cell>
          <cell r="AQ53">
            <v>1.3373536024683712</v>
          </cell>
          <cell r="AR53">
            <v>1.5509902400664157</v>
          </cell>
          <cell r="AS53">
            <v>0.76928395941772743</v>
          </cell>
          <cell r="AT53">
            <v>1.6276167983308121</v>
          </cell>
          <cell r="AU53">
            <v>0.89494038768584006</v>
          </cell>
          <cell r="AV53">
            <v>1.8390042987679744</v>
          </cell>
          <cell r="AW53" t="e">
            <v>#N/A</v>
          </cell>
          <cell r="AX53">
            <v>620.66072495805633</v>
          </cell>
        </row>
        <row r="54">
          <cell r="A54">
            <v>1964</v>
          </cell>
          <cell r="B54">
            <v>1.7295141391255409</v>
          </cell>
          <cell r="C54">
            <v>0.52095191030861099</v>
          </cell>
          <cell r="D54">
            <v>0.42146327168912384</v>
          </cell>
          <cell r="E54">
            <v>1.056664386471482</v>
          </cell>
          <cell r="F54">
            <v>31.958912382899971</v>
          </cell>
          <cell r="G54">
            <v>1.1622230549717427</v>
          </cell>
          <cell r="H54">
            <v>1.2200764075404851</v>
          </cell>
          <cell r="I54">
            <v>9.4159098818858897</v>
          </cell>
          <cell r="J54">
            <v>1.4195433762670455</v>
          </cell>
          <cell r="K54">
            <v>1.1675796943063685</v>
          </cell>
          <cell r="L54">
            <v>0.58386987401850532</v>
          </cell>
          <cell r="M54">
            <v>12.586604963384861</v>
          </cell>
          <cell r="N54">
            <v>9.0747495306352892</v>
          </cell>
          <cell r="O54">
            <v>1.0525165902257223</v>
          </cell>
          <cell r="P54">
            <v>1.1808526077960924</v>
          </cell>
          <cell r="Q54">
            <v>3.3276542130542959</v>
          </cell>
          <cell r="R54">
            <v>14.950389553345765</v>
          </cell>
          <cell r="S54">
            <v>2.3304648108647328</v>
          </cell>
          <cell r="T54">
            <v>1.7114345317484745</v>
          </cell>
          <cell r="U54">
            <v>3.1396361832337445</v>
          </cell>
          <cell r="V54">
            <v>0.56834180795349765</v>
          </cell>
          <cell r="W54">
            <v>2.6769672719811224</v>
          </cell>
          <cell r="X54">
            <v>0.80361236438617656</v>
          </cell>
          <cell r="Y54">
            <v>0.78612193541116504</v>
          </cell>
          <cell r="Z54">
            <v>5.0531886107764068</v>
          </cell>
          <cell r="AA54">
            <v>0.9443691416481601</v>
          </cell>
          <cell r="AB54">
            <v>0.65993036998172527</v>
          </cell>
          <cell r="AC54">
            <v>1.5159246048639674</v>
          </cell>
          <cell r="AD54">
            <v>190.87360614068561</v>
          </cell>
          <cell r="AE54">
            <v>1.5972334854425663</v>
          </cell>
          <cell r="AF54">
            <v>8.8700761480834931</v>
          </cell>
          <cell r="AG54">
            <v>418.58909261457728</v>
          </cell>
          <cell r="AH54">
            <v>9.6823288073459075</v>
          </cell>
          <cell r="AI54">
            <v>0.58229950213181192</v>
          </cell>
          <cell r="AJ54">
            <v>1.0820360084101155</v>
          </cell>
          <cell r="AK54">
            <v>2.1142857142857139</v>
          </cell>
          <cell r="AL54">
            <v>0.40157108635321709</v>
          </cell>
          <cell r="AM54">
            <v>1.3662094795511539</v>
          </cell>
          <cell r="AN54">
            <v>2.1668569921043206</v>
          </cell>
          <cell r="AO54">
            <v>2.0867452447477892</v>
          </cell>
          <cell r="AP54">
            <v>1</v>
          </cell>
          <cell r="AQ54">
            <v>1.3373536024683712</v>
          </cell>
          <cell r="AR54">
            <v>1.5509902400664157</v>
          </cell>
          <cell r="AS54">
            <v>0.76928395941772743</v>
          </cell>
          <cell r="AT54">
            <v>1.6276167983308121</v>
          </cell>
          <cell r="AU54">
            <v>0.89494038768584006</v>
          </cell>
          <cell r="AV54">
            <v>1.8390042987679744</v>
          </cell>
          <cell r="AW54" t="e">
            <v>#N/A</v>
          </cell>
          <cell r="AX54">
            <v>620.66072495805633</v>
          </cell>
        </row>
        <row r="55">
          <cell r="A55">
            <v>1963</v>
          </cell>
          <cell r="B55">
            <v>1.7295141391255409</v>
          </cell>
          <cell r="C55">
            <v>0.52095191030861099</v>
          </cell>
          <cell r="D55">
            <v>0.42146327168912384</v>
          </cell>
          <cell r="E55">
            <v>1.056664386471482</v>
          </cell>
          <cell r="F55">
            <v>31.958912382899971</v>
          </cell>
          <cell r="G55">
            <v>1.1622230549717427</v>
          </cell>
          <cell r="H55">
            <v>1.2200764075404851</v>
          </cell>
          <cell r="I55">
            <v>9.4159098818858897</v>
          </cell>
          <cell r="J55">
            <v>1.4195433762670455</v>
          </cell>
          <cell r="K55">
            <v>1.1675796943063685</v>
          </cell>
          <cell r="L55">
            <v>0.58386987401850532</v>
          </cell>
          <cell r="M55">
            <v>12.586604963384861</v>
          </cell>
          <cell r="N55">
            <v>9.0747495306352892</v>
          </cell>
          <cell r="O55">
            <v>1.0525165902257223</v>
          </cell>
          <cell r="P55">
            <v>1.1808526077960924</v>
          </cell>
          <cell r="Q55">
            <v>3.3276542130542959</v>
          </cell>
          <cell r="R55">
            <v>14.950389553345765</v>
          </cell>
          <cell r="S55">
            <v>2.3304648108647328</v>
          </cell>
          <cell r="T55">
            <v>1.7114345317484745</v>
          </cell>
          <cell r="U55">
            <v>3.1396361832337445</v>
          </cell>
          <cell r="V55">
            <v>0.56834180795349765</v>
          </cell>
          <cell r="W55">
            <v>2.6769672719811224</v>
          </cell>
          <cell r="X55">
            <v>0.80361236438617656</v>
          </cell>
          <cell r="Y55">
            <v>0.78612193541116504</v>
          </cell>
          <cell r="Z55">
            <v>5.0531886107764068</v>
          </cell>
          <cell r="AA55">
            <v>0.9443691416481601</v>
          </cell>
          <cell r="AB55">
            <v>0.65993036998172527</v>
          </cell>
          <cell r="AC55">
            <v>1.5159246048639674</v>
          </cell>
          <cell r="AD55">
            <v>190.87360614068561</v>
          </cell>
          <cell r="AE55">
            <v>1.5972334854425663</v>
          </cell>
          <cell r="AF55">
            <v>8.8700761480834931</v>
          </cell>
          <cell r="AG55">
            <v>418.58909261457728</v>
          </cell>
          <cell r="AH55">
            <v>9.6823288073459075</v>
          </cell>
          <cell r="AI55">
            <v>0.58229950213181192</v>
          </cell>
          <cell r="AJ55">
            <v>1.0820360084101155</v>
          </cell>
          <cell r="AK55">
            <v>2.1142857142857139</v>
          </cell>
          <cell r="AL55">
            <v>0.40157108635321709</v>
          </cell>
          <cell r="AM55">
            <v>1.3662094795511539</v>
          </cell>
          <cell r="AN55">
            <v>2.1668569921043206</v>
          </cell>
          <cell r="AO55">
            <v>2.0867452447477892</v>
          </cell>
          <cell r="AP55">
            <v>1</v>
          </cell>
          <cell r="AQ55">
            <v>1.3373536024683712</v>
          </cell>
          <cell r="AR55">
            <v>1.5509902400664157</v>
          </cell>
          <cell r="AS55">
            <v>0.76928395941772743</v>
          </cell>
          <cell r="AT55">
            <v>1.6276167983308121</v>
          </cell>
          <cell r="AU55">
            <v>0.89494038768584006</v>
          </cell>
          <cell r="AV55">
            <v>1.8390042987679744</v>
          </cell>
          <cell r="AW55" t="e">
            <v>#N/A</v>
          </cell>
          <cell r="AX55">
            <v>620.66072495805633</v>
          </cell>
        </row>
        <row r="56">
          <cell r="A56">
            <v>1962</v>
          </cell>
          <cell r="B56">
            <v>1.7295141391255409</v>
          </cell>
          <cell r="C56">
            <v>0.52095191030861099</v>
          </cell>
          <cell r="D56">
            <v>0.42146327168912384</v>
          </cell>
          <cell r="E56">
            <v>1.056664386471482</v>
          </cell>
          <cell r="F56">
            <v>31.958912382899971</v>
          </cell>
          <cell r="G56">
            <v>1.1622230549717427</v>
          </cell>
          <cell r="H56">
            <v>1.2200764075404851</v>
          </cell>
          <cell r="I56">
            <v>9.4159098818858897</v>
          </cell>
          <cell r="J56">
            <v>1.4195433762670455</v>
          </cell>
          <cell r="K56">
            <v>1.1675796943063685</v>
          </cell>
          <cell r="L56">
            <v>0.58386987401850532</v>
          </cell>
          <cell r="M56">
            <v>12.586604963384861</v>
          </cell>
          <cell r="N56">
            <v>9.0747495306352892</v>
          </cell>
          <cell r="O56">
            <v>1.0525165902257223</v>
          </cell>
          <cell r="P56">
            <v>1.1808526077960924</v>
          </cell>
          <cell r="Q56">
            <v>3.3276542130542959</v>
          </cell>
          <cell r="R56">
            <v>14.950389553345765</v>
          </cell>
          <cell r="S56">
            <v>2.3304648108647328</v>
          </cell>
          <cell r="T56">
            <v>1.7114345317484745</v>
          </cell>
          <cell r="U56">
            <v>3.1396361832337445</v>
          </cell>
          <cell r="V56">
            <v>0.56834180795349765</v>
          </cell>
          <cell r="W56">
            <v>2.6769672719811224</v>
          </cell>
          <cell r="X56">
            <v>0.80361236438617656</v>
          </cell>
          <cell r="Y56">
            <v>0.78612193541116504</v>
          </cell>
          <cell r="Z56">
            <v>5.0531886107764068</v>
          </cell>
          <cell r="AA56">
            <v>0.9443691416481601</v>
          </cell>
          <cell r="AB56">
            <v>0.65993036998172527</v>
          </cell>
          <cell r="AC56">
            <v>1.5159246048639674</v>
          </cell>
          <cell r="AD56">
            <v>190.87360614068561</v>
          </cell>
          <cell r="AE56">
            <v>1.5972334854425663</v>
          </cell>
          <cell r="AF56">
            <v>8.8700761480834931</v>
          </cell>
          <cell r="AG56">
            <v>418.58909261457728</v>
          </cell>
          <cell r="AH56">
            <v>9.6823288073459075</v>
          </cell>
          <cell r="AI56">
            <v>0.58229950213181192</v>
          </cell>
          <cell r="AJ56">
            <v>1.0820360084101155</v>
          </cell>
          <cell r="AK56">
            <v>2.1142857142857139</v>
          </cell>
          <cell r="AL56">
            <v>0.40157108635321709</v>
          </cell>
          <cell r="AM56">
            <v>1.3662094795511539</v>
          </cell>
          <cell r="AN56">
            <v>2.1668569921043206</v>
          </cell>
          <cell r="AO56">
            <v>2.0867452447477892</v>
          </cell>
          <cell r="AP56">
            <v>1</v>
          </cell>
          <cell r="AQ56">
            <v>1.3373536024683712</v>
          </cell>
          <cell r="AR56">
            <v>1.5509902400664157</v>
          </cell>
          <cell r="AS56">
            <v>0.76928395941772743</v>
          </cell>
          <cell r="AT56">
            <v>1.6276167983308121</v>
          </cell>
          <cell r="AU56">
            <v>0.89494038768584006</v>
          </cell>
          <cell r="AV56">
            <v>1.8390042987679744</v>
          </cell>
          <cell r="AW56" t="e">
            <v>#N/A</v>
          </cell>
          <cell r="AX56">
            <v>620.66072495805633</v>
          </cell>
        </row>
        <row r="57">
          <cell r="A57">
            <v>1961</v>
          </cell>
          <cell r="B57">
            <v>1.7295141391255409</v>
          </cell>
          <cell r="C57">
            <v>0.52095191030861099</v>
          </cell>
          <cell r="D57">
            <v>0.42146327168912384</v>
          </cell>
          <cell r="E57">
            <v>1.056664386471482</v>
          </cell>
          <cell r="F57">
            <v>31.958912382899971</v>
          </cell>
          <cell r="G57">
            <v>1.1622230549717427</v>
          </cell>
          <cell r="H57">
            <v>1.2200764075404851</v>
          </cell>
          <cell r="I57">
            <v>9.4159098818858897</v>
          </cell>
          <cell r="J57">
            <v>1.4195433762670455</v>
          </cell>
          <cell r="K57">
            <v>1.1675796943063685</v>
          </cell>
          <cell r="L57">
            <v>0.58386987401850532</v>
          </cell>
          <cell r="M57">
            <v>12.586604963384861</v>
          </cell>
          <cell r="N57">
            <v>9.0747495306352892</v>
          </cell>
          <cell r="O57">
            <v>1.0525165902257223</v>
          </cell>
          <cell r="P57">
            <v>1.1808526077960924</v>
          </cell>
          <cell r="Q57">
            <v>3.3276542130542959</v>
          </cell>
          <cell r="R57">
            <v>14.950389553345765</v>
          </cell>
          <cell r="S57">
            <v>2.3304648108647328</v>
          </cell>
          <cell r="T57">
            <v>1.7114345317484745</v>
          </cell>
          <cell r="U57">
            <v>3.1396361832337445</v>
          </cell>
          <cell r="V57">
            <v>0.56834180795349765</v>
          </cell>
          <cell r="W57">
            <v>2.6769672719811224</v>
          </cell>
          <cell r="X57">
            <v>0.80361236438617656</v>
          </cell>
          <cell r="Y57">
            <v>0.78612193541116504</v>
          </cell>
          <cell r="Z57">
            <v>5.0531886107764068</v>
          </cell>
          <cell r="AA57">
            <v>0.9443691416481601</v>
          </cell>
          <cell r="AB57">
            <v>0.65993036998172527</v>
          </cell>
          <cell r="AC57">
            <v>1.5159246048639674</v>
          </cell>
          <cell r="AD57">
            <v>190.87360614068561</v>
          </cell>
          <cell r="AE57">
            <v>1.5972334854425663</v>
          </cell>
          <cell r="AF57">
            <v>8.8700761480834931</v>
          </cell>
          <cell r="AG57">
            <v>418.58909261457728</v>
          </cell>
          <cell r="AH57">
            <v>9.6823288073459075</v>
          </cell>
          <cell r="AI57">
            <v>0.58229950213181192</v>
          </cell>
          <cell r="AJ57">
            <v>1.0820360084101155</v>
          </cell>
          <cell r="AK57">
            <v>2.1142857142857139</v>
          </cell>
          <cell r="AL57">
            <v>0.40157108635321709</v>
          </cell>
          <cell r="AM57">
            <v>1.3662094795511539</v>
          </cell>
          <cell r="AN57">
            <v>2.1668569921043206</v>
          </cell>
          <cell r="AO57">
            <v>2.0867452447477892</v>
          </cell>
          <cell r="AP57">
            <v>1</v>
          </cell>
          <cell r="AQ57">
            <v>1.3373536024683712</v>
          </cell>
          <cell r="AR57">
            <v>1.5509902400664157</v>
          </cell>
          <cell r="AS57">
            <v>0.76928395941772743</v>
          </cell>
          <cell r="AT57">
            <v>1.6276167983308121</v>
          </cell>
          <cell r="AU57">
            <v>0.89494038768584006</v>
          </cell>
          <cell r="AV57">
            <v>1.8390042987679744</v>
          </cell>
          <cell r="AW57" t="e">
            <v>#N/A</v>
          </cell>
          <cell r="AX57">
            <v>620.66072495805633</v>
          </cell>
        </row>
        <row r="58">
          <cell r="A58">
            <v>1960</v>
          </cell>
          <cell r="B58">
            <v>1.7295141391255409</v>
          </cell>
          <cell r="C58">
            <v>0.52095191030861099</v>
          </cell>
          <cell r="D58">
            <v>0.42146327168912384</v>
          </cell>
          <cell r="E58">
            <v>1.056664386471482</v>
          </cell>
          <cell r="F58">
            <v>31.958912382899971</v>
          </cell>
          <cell r="G58">
            <v>1.1622230549717427</v>
          </cell>
          <cell r="H58">
            <v>1.2200764075404851</v>
          </cell>
          <cell r="I58">
            <v>9.4159098818858897</v>
          </cell>
          <cell r="J58">
            <v>1.4195433762670455</v>
          </cell>
          <cell r="K58">
            <v>1.1675796943063685</v>
          </cell>
          <cell r="L58">
            <v>0.58386987401850532</v>
          </cell>
          <cell r="M58">
            <v>12.586604963384861</v>
          </cell>
          <cell r="N58">
            <v>9.0747495306352892</v>
          </cell>
          <cell r="O58">
            <v>1.0525165902257223</v>
          </cell>
          <cell r="P58">
            <v>1.1808526077960924</v>
          </cell>
          <cell r="Q58">
            <v>3.3276542130542959</v>
          </cell>
          <cell r="R58">
            <v>14.950389553345765</v>
          </cell>
          <cell r="S58">
            <v>2.3304648108647328</v>
          </cell>
          <cell r="T58">
            <v>1.7114345317484745</v>
          </cell>
          <cell r="U58">
            <v>3.1396361832337445</v>
          </cell>
          <cell r="V58">
            <v>0.56834180795349765</v>
          </cell>
          <cell r="W58">
            <v>2.6769672719811224</v>
          </cell>
          <cell r="X58">
            <v>0.80361236438617656</v>
          </cell>
          <cell r="Y58">
            <v>0.78612193541116504</v>
          </cell>
          <cell r="Z58">
            <v>5.0531886107764068</v>
          </cell>
          <cell r="AA58">
            <v>0.9443691416481601</v>
          </cell>
          <cell r="AB58">
            <v>0.65993036998172527</v>
          </cell>
          <cell r="AC58">
            <v>1.5159246048639674</v>
          </cell>
          <cell r="AD58">
            <v>190.87360614068561</v>
          </cell>
          <cell r="AE58">
            <v>1.5972334854425663</v>
          </cell>
          <cell r="AF58">
            <v>8.8700761480834931</v>
          </cell>
          <cell r="AG58">
            <v>418.58909261457728</v>
          </cell>
          <cell r="AH58">
            <v>9.6823288073459075</v>
          </cell>
          <cell r="AI58">
            <v>0.58229950213181192</v>
          </cell>
          <cell r="AJ58">
            <v>1.0820360084101155</v>
          </cell>
          <cell r="AK58">
            <v>2.1142857142857139</v>
          </cell>
          <cell r="AL58">
            <v>0.40157108635321709</v>
          </cell>
          <cell r="AM58">
            <v>1.3662094795511539</v>
          </cell>
          <cell r="AN58">
            <v>2.1668569921043206</v>
          </cell>
          <cell r="AO58">
            <v>2.0867452447477892</v>
          </cell>
          <cell r="AP58">
            <v>1</v>
          </cell>
          <cell r="AQ58">
            <v>1.3373536024683712</v>
          </cell>
          <cell r="AR58">
            <v>1.5509902400664157</v>
          </cell>
          <cell r="AS58">
            <v>0.76928395941772743</v>
          </cell>
          <cell r="AT58">
            <v>1.6276167983308121</v>
          </cell>
          <cell r="AU58">
            <v>0.89494038768584006</v>
          </cell>
          <cell r="AV58">
            <v>1.8390042987679744</v>
          </cell>
          <cell r="AW58" t="e">
            <v>#N/A</v>
          </cell>
          <cell r="AX58">
            <v>620.66072495805633</v>
          </cell>
        </row>
        <row r="59">
          <cell r="A59">
            <v>1959</v>
          </cell>
          <cell r="B59">
            <v>1.7295141391255409</v>
          </cell>
          <cell r="C59">
            <v>0.52095191030861099</v>
          </cell>
          <cell r="D59">
            <v>0.42146327168912384</v>
          </cell>
          <cell r="E59">
            <v>1.056664386471482</v>
          </cell>
          <cell r="F59">
            <v>31.958912382899971</v>
          </cell>
          <cell r="G59">
            <v>1.1622230549717427</v>
          </cell>
          <cell r="H59">
            <v>1.2200764075404851</v>
          </cell>
          <cell r="I59">
            <v>9.4159098818858897</v>
          </cell>
          <cell r="J59">
            <v>1.4195433762670455</v>
          </cell>
          <cell r="K59">
            <v>1.1675796943063685</v>
          </cell>
          <cell r="L59">
            <v>0.58386987401850532</v>
          </cell>
          <cell r="M59">
            <v>12.586604963384861</v>
          </cell>
          <cell r="N59">
            <v>9.0747495306352892</v>
          </cell>
          <cell r="O59">
            <v>1.0525165902257223</v>
          </cell>
          <cell r="P59">
            <v>1.1808526077960924</v>
          </cell>
          <cell r="Q59">
            <v>3.3276542130542959</v>
          </cell>
          <cell r="R59">
            <v>14.950389553345765</v>
          </cell>
          <cell r="S59">
            <v>2.3304648108647328</v>
          </cell>
          <cell r="T59">
            <v>1.7114345317484745</v>
          </cell>
          <cell r="U59">
            <v>3.1396361832337445</v>
          </cell>
          <cell r="V59">
            <v>0.56834180795349765</v>
          </cell>
          <cell r="W59">
            <v>2.6769672719811224</v>
          </cell>
          <cell r="X59">
            <v>0.80361236438617656</v>
          </cell>
          <cell r="Y59">
            <v>0.78612193541116504</v>
          </cell>
          <cell r="Z59">
            <v>5.0531886107764068</v>
          </cell>
          <cell r="AA59">
            <v>0.9443691416481601</v>
          </cell>
          <cell r="AB59">
            <v>0.65993036998172527</v>
          </cell>
          <cell r="AC59">
            <v>1.5159246048639674</v>
          </cell>
          <cell r="AD59">
            <v>190.87360614068561</v>
          </cell>
          <cell r="AE59">
            <v>1.5972334854425663</v>
          </cell>
          <cell r="AF59">
            <v>8.8700761480834931</v>
          </cell>
          <cell r="AG59">
            <v>418.58909261457728</v>
          </cell>
          <cell r="AH59">
            <v>9.6823288073459075</v>
          </cell>
          <cell r="AI59">
            <v>0.58229950213181192</v>
          </cell>
          <cell r="AJ59">
            <v>1.0820360084101155</v>
          </cell>
          <cell r="AK59">
            <v>2.1142857142857139</v>
          </cell>
          <cell r="AL59">
            <v>0.40157108635321709</v>
          </cell>
          <cell r="AM59">
            <v>1.3662094795511539</v>
          </cell>
          <cell r="AN59">
            <v>2.1668569921043206</v>
          </cell>
          <cell r="AO59">
            <v>2.0867452447477892</v>
          </cell>
          <cell r="AP59">
            <v>1</v>
          </cell>
          <cell r="AQ59">
            <v>1.3373536024683712</v>
          </cell>
          <cell r="AR59">
            <v>1.5509902400664157</v>
          </cell>
          <cell r="AS59">
            <v>0.76928395941772743</v>
          </cell>
          <cell r="AT59">
            <v>1.6276167983308121</v>
          </cell>
          <cell r="AU59">
            <v>0.89494038768584006</v>
          </cell>
          <cell r="AV59">
            <v>1.8390042987679744</v>
          </cell>
          <cell r="AW59" t="e">
            <v>#N/A</v>
          </cell>
          <cell r="AX59">
            <v>620.66072495805633</v>
          </cell>
        </row>
        <row r="60">
          <cell r="A60">
            <v>1958</v>
          </cell>
          <cell r="B60">
            <v>1.7295141391255409</v>
          </cell>
          <cell r="C60">
            <v>0.52095191030861099</v>
          </cell>
          <cell r="D60">
            <v>0.42146327168912384</v>
          </cell>
          <cell r="E60">
            <v>1.056664386471482</v>
          </cell>
          <cell r="F60">
            <v>31.958912382899971</v>
          </cell>
          <cell r="G60">
            <v>1.1622230549717427</v>
          </cell>
          <cell r="H60">
            <v>1.2200764075404851</v>
          </cell>
          <cell r="I60">
            <v>9.4159098818858897</v>
          </cell>
          <cell r="J60">
            <v>1.4195433762670455</v>
          </cell>
          <cell r="K60">
            <v>1.1675796943063685</v>
          </cell>
          <cell r="L60">
            <v>0.58386987401850532</v>
          </cell>
          <cell r="M60">
            <v>12.586604963384861</v>
          </cell>
          <cell r="N60">
            <v>9.0747495306352892</v>
          </cell>
          <cell r="O60">
            <v>1.0525165902257223</v>
          </cell>
          <cell r="P60">
            <v>1.1808526077960924</v>
          </cell>
          <cell r="Q60">
            <v>3.3276542130542959</v>
          </cell>
          <cell r="R60">
            <v>14.950389553345765</v>
          </cell>
          <cell r="S60">
            <v>2.3304648108647328</v>
          </cell>
          <cell r="T60">
            <v>1.7114345317484745</v>
          </cell>
          <cell r="U60">
            <v>3.1396361832337445</v>
          </cell>
          <cell r="V60">
            <v>0.56834180795349765</v>
          </cell>
          <cell r="W60">
            <v>2.6769672719811224</v>
          </cell>
          <cell r="X60">
            <v>0.80361236438617656</v>
          </cell>
          <cell r="Y60">
            <v>0.78612193541116504</v>
          </cell>
          <cell r="Z60">
            <v>5.0531886107764068</v>
          </cell>
          <cell r="AA60">
            <v>0.9443691416481601</v>
          </cell>
          <cell r="AB60">
            <v>0.65993036998172527</v>
          </cell>
          <cell r="AC60">
            <v>1.5159246048639674</v>
          </cell>
          <cell r="AD60">
            <v>190.87360614068561</v>
          </cell>
          <cell r="AE60">
            <v>1.5972334854425663</v>
          </cell>
          <cell r="AF60">
            <v>8.8700761480834931</v>
          </cell>
          <cell r="AG60">
            <v>418.58909261457728</v>
          </cell>
          <cell r="AH60">
            <v>9.6823288073459075</v>
          </cell>
          <cell r="AI60">
            <v>0.58229950213181192</v>
          </cell>
          <cell r="AJ60">
            <v>1.0820360084101155</v>
          </cell>
          <cell r="AK60">
            <v>2.1142857142857139</v>
          </cell>
          <cell r="AL60">
            <v>0.40157108635321709</v>
          </cell>
          <cell r="AM60">
            <v>1.3662094795511539</v>
          </cell>
          <cell r="AN60">
            <v>2.1668569921043206</v>
          </cell>
          <cell r="AO60">
            <v>2.0867452447477892</v>
          </cell>
          <cell r="AP60">
            <v>1</v>
          </cell>
          <cell r="AQ60">
            <v>1.3373536024683712</v>
          </cell>
          <cell r="AR60">
            <v>1.5509902400664157</v>
          </cell>
          <cell r="AS60">
            <v>0.76928395941772743</v>
          </cell>
          <cell r="AT60">
            <v>1.6276167983308121</v>
          </cell>
          <cell r="AU60">
            <v>0.89494038768584006</v>
          </cell>
          <cell r="AV60">
            <v>1.8390042987679744</v>
          </cell>
          <cell r="AW60" t="e">
            <v>#N/A</v>
          </cell>
          <cell r="AX60">
            <v>620.66072495805633</v>
          </cell>
        </row>
        <row r="61">
          <cell r="A61">
            <v>1957</v>
          </cell>
          <cell r="B61">
            <v>1.7295141391255409</v>
          </cell>
          <cell r="C61">
            <v>0.52095191030861099</v>
          </cell>
          <cell r="D61">
            <v>0.42146327168912384</v>
          </cell>
          <cell r="E61">
            <v>1.056664386471482</v>
          </cell>
          <cell r="F61">
            <v>31.958912382899971</v>
          </cell>
          <cell r="G61">
            <v>1.1622230549717427</v>
          </cell>
          <cell r="H61">
            <v>1.2200764075404851</v>
          </cell>
          <cell r="I61">
            <v>9.4159098818858897</v>
          </cell>
          <cell r="J61">
            <v>1.4195433762670455</v>
          </cell>
          <cell r="K61">
            <v>1.1675796943063685</v>
          </cell>
          <cell r="L61">
            <v>0.58386987401850532</v>
          </cell>
          <cell r="M61">
            <v>12.586604963384861</v>
          </cell>
          <cell r="N61">
            <v>9.0747495306352892</v>
          </cell>
          <cell r="O61">
            <v>1.0525165902257223</v>
          </cell>
          <cell r="P61">
            <v>1.1808526077960924</v>
          </cell>
          <cell r="Q61">
            <v>3.3276542130542959</v>
          </cell>
          <cell r="R61">
            <v>14.950389553345765</v>
          </cell>
          <cell r="S61">
            <v>2.3304648108647328</v>
          </cell>
          <cell r="T61">
            <v>1.7114345317484745</v>
          </cell>
          <cell r="U61">
            <v>3.1396361832337445</v>
          </cell>
          <cell r="V61">
            <v>0.56834180795349765</v>
          </cell>
          <cell r="W61">
            <v>2.6769672719811224</v>
          </cell>
          <cell r="X61">
            <v>0.80361236438617656</v>
          </cell>
          <cell r="Y61">
            <v>0.78612193541116504</v>
          </cell>
          <cell r="Z61">
            <v>5.0531886107764068</v>
          </cell>
          <cell r="AA61">
            <v>0.9443691416481601</v>
          </cell>
          <cell r="AB61">
            <v>0.65993036998172527</v>
          </cell>
          <cell r="AC61">
            <v>1.5159246048639674</v>
          </cell>
          <cell r="AD61">
            <v>190.87360614068561</v>
          </cell>
          <cell r="AE61">
            <v>1.5972334854425663</v>
          </cell>
          <cell r="AF61">
            <v>8.8700761480834931</v>
          </cell>
          <cell r="AG61">
            <v>418.58909261457728</v>
          </cell>
          <cell r="AH61">
            <v>9.6823288073459075</v>
          </cell>
          <cell r="AI61">
            <v>0.58229950213181192</v>
          </cell>
          <cell r="AJ61">
            <v>1.0820360084101155</v>
          </cell>
          <cell r="AK61">
            <v>2.1142857142857139</v>
          </cell>
          <cell r="AL61">
            <v>0.40157108635321709</v>
          </cell>
          <cell r="AM61">
            <v>1.3662094795511539</v>
          </cell>
          <cell r="AN61">
            <v>2.1668569921043206</v>
          </cell>
          <cell r="AO61">
            <v>2.0867452447477892</v>
          </cell>
          <cell r="AP61">
            <v>1</v>
          </cell>
          <cell r="AQ61">
            <v>1.3373536024683712</v>
          </cell>
          <cell r="AR61">
            <v>1.5509902400664157</v>
          </cell>
          <cell r="AS61">
            <v>0.76928395941772743</v>
          </cell>
          <cell r="AT61">
            <v>1.6276167983308121</v>
          </cell>
          <cell r="AU61">
            <v>0.89494038768584006</v>
          </cell>
          <cell r="AV61">
            <v>1.8390042987679744</v>
          </cell>
          <cell r="AW61" t="e">
            <v>#N/A</v>
          </cell>
          <cell r="AX61">
            <v>620.66072495805633</v>
          </cell>
        </row>
        <row r="62">
          <cell r="A62">
            <v>1956</v>
          </cell>
          <cell r="B62">
            <v>1.7295141391255409</v>
          </cell>
          <cell r="C62">
            <v>0.52095191030861099</v>
          </cell>
          <cell r="D62">
            <v>0.42146327168912384</v>
          </cell>
          <cell r="E62">
            <v>1.056664386471482</v>
          </cell>
          <cell r="F62">
            <v>31.958912382899971</v>
          </cell>
          <cell r="G62">
            <v>1.1622230549717427</v>
          </cell>
          <cell r="H62">
            <v>1.2200764075404851</v>
          </cell>
          <cell r="I62">
            <v>9.4159098818858897</v>
          </cell>
          <cell r="J62">
            <v>1.4195433762670455</v>
          </cell>
          <cell r="K62">
            <v>1.1675796943063685</v>
          </cell>
          <cell r="L62">
            <v>0.58386987401850532</v>
          </cell>
          <cell r="M62">
            <v>12.586604963384861</v>
          </cell>
          <cell r="N62">
            <v>9.0747495306352892</v>
          </cell>
          <cell r="O62">
            <v>1.0525165902257223</v>
          </cell>
          <cell r="P62">
            <v>1.1808526077960924</v>
          </cell>
          <cell r="Q62">
            <v>3.3276542130542959</v>
          </cell>
          <cell r="R62">
            <v>14.950389553345765</v>
          </cell>
          <cell r="S62">
            <v>2.3304648108647328</v>
          </cell>
          <cell r="T62">
            <v>1.7114345317484745</v>
          </cell>
          <cell r="U62">
            <v>3.1396361832337445</v>
          </cell>
          <cell r="V62">
            <v>0.56834180795349765</v>
          </cell>
          <cell r="W62">
            <v>2.6769672719811224</v>
          </cell>
          <cell r="X62">
            <v>0.80361236438617656</v>
          </cell>
          <cell r="Y62">
            <v>0.78612193541116504</v>
          </cell>
          <cell r="Z62">
            <v>5.0531886107764068</v>
          </cell>
          <cell r="AA62">
            <v>0.9443691416481601</v>
          </cell>
          <cell r="AB62">
            <v>0.65993036998172527</v>
          </cell>
          <cell r="AC62">
            <v>1.5159246048639674</v>
          </cell>
          <cell r="AD62">
            <v>190.87360614068561</v>
          </cell>
          <cell r="AE62">
            <v>1.5972334854425663</v>
          </cell>
          <cell r="AF62">
            <v>8.8700761480834931</v>
          </cell>
          <cell r="AG62">
            <v>418.58909261457728</v>
          </cell>
          <cell r="AH62">
            <v>9.6823288073459075</v>
          </cell>
          <cell r="AI62">
            <v>0.58229950213181192</v>
          </cell>
          <cell r="AJ62">
            <v>1.0820360084101155</v>
          </cell>
          <cell r="AK62">
            <v>2.1142857142857139</v>
          </cell>
          <cell r="AL62">
            <v>0.40157108635321709</v>
          </cell>
          <cell r="AM62">
            <v>1.3662094795511539</v>
          </cell>
          <cell r="AN62">
            <v>2.1668569921043206</v>
          </cell>
          <cell r="AO62">
            <v>2.0867452447477892</v>
          </cell>
          <cell r="AP62">
            <v>1</v>
          </cell>
          <cell r="AQ62">
            <v>1.3373536024683712</v>
          </cell>
          <cell r="AR62">
            <v>1.5509902400664157</v>
          </cell>
          <cell r="AS62">
            <v>0.76928395941772743</v>
          </cell>
          <cell r="AT62">
            <v>1.6276167983308121</v>
          </cell>
          <cell r="AU62">
            <v>0.89494038768584006</v>
          </cell>
          <cell r="AV62">
            <v>1.8390042987679744</v>
          </cell>
          <cell r="AW62" t="e">
            <v>#N/A</v>
          </cell>
          <cell r="AX62">
            <v>620.66072495805633</v>
          </cell>
        </row>
        <row r="63">
          <cell r="A63">
            <v>1955</v>
          </cell>
          <cell r="B63">
            <v>1.7295141391255409</v>
          </cell>
          <cell r="C63">
            <v>0.52095191030861099</v>
          </cell>
          <cell r="D63">
            <v>0.42146327168912384</v>
          </cell>
          <cell r="E63">
            <v>1.056664386471482</v>
          </cell>
          <cell r="F63">
            <v>31.958912382899971</v>
          </cell>
          <cell r="G63">
            <v>1.1622230549717427</v>
          </cell>
          <cell r="H63">
            <v>1.2200764075404851</v>
          </cell>
          <cell r="I63">
            <v>9.4159098818858897</v>
          </cell>
          <cell r="J63">
            <v>1.4195433762670455</v>
          </cell>
          <cell r="K63">
            <v>1.1675796943063685</v>
          </cell>
          <cell r="L63">
            <v>0.58386987401850532</v>
          </cell>
          <cell r="M63">
            <v>12.586604963384861</v>
          </cell>
          <cell r="N63">
            <v>9.0747495306352892</v>
          </cell>
          <cell r="O63">
            <v>1.0525165902257223</v>
          </cell>
          <cell r="P63">
            <v>1.1808526077960924</v>
          </cell>
          <cell r="Q63">
            <v>3.3276542130542959</v>
          </cell>
          <cell r="R63">
            <v>14.950389553345765</v>
          </cell>
          <cell r="S63">
            <v>2.3304648108647328</v>
          </cell>
          <cell r="T63">
            <v>1.7114345317484745</v>
          </cell>
          <cell r="U63">
            <v>3.1396361832337445</v>
          </cell>
          <cell r="V63">
            <v>0.56834180795349765</v>
          </cell>
          <cell r="W63">
            <v>2.6769672719811224</v>
          </cell>
          <cell r="X63">
            <v>0.80361236438617656</v>
          </cell>
          <cell r="Y63">
            <v>0.78612193541116504</v>
          </cell>
          <cell r="Z63">
            <v>5.0531886107764068</v>
          </cell>
          <cell r="AA63">
            <v>0.9443691416481601</v>
          </cell>
          <cell r="AB63">
            <v>0.65993036998172527</v>
          </cell>
          <cell r="AC63">
            <v>1.5159246048639674</v>
          </cell>
          <cell r="AD63">
            <v>190.87360614068561</v>
          </cell>
          <cell r="AE63">
            <v>1.5972334854425663</v>
          </cell>
          <cell r="AF63">
            <v>8.8700761480834931</v>
          </cell>
          <cell r="AG63">
            <v>418.58909261457728</v>
          </cell>
          <cell r="AH63">
            <v>9.6823288073459075</v>
          </cell>
          <cell r="AI63">
            <v>0.58229950213181192</v>
          </cell>
          <cell r="AJ63">
            <v>1.0820360084101155</v>
          </cell>
          <cell r="AK63">
            <v>2.1142857142857139</v>
          </cell>
          <cell r="AL63">
            <v>0.40157108635321709</v>
          </cell>
          <cell r="AM63">
            <v>1.3662094795511539</v>
          </cell>
          <cell r="AN63">
            <v>2.1668569921043206</v>
          </cell>
          <cell r="AO63">
            <v>2.0867452447477892</v>
          </cell>
          <cell r="AP63">
            <v>1</v>
          </cell>
          <cell r="AQ63">
            <v>1.3373536024683712</v>
          </cell>
          <cell r="AR63">
            <v>1.5509902400664157</v>
          </cell>
          <cell r="AS63">
            <v>0.76928395941772743</v>
          </cell>
          <cell r="AT63">
            <v>1.6276167983308121</v>
          </cell>
          <cell r="AU63">
            <v>0.89494038768584006</v>
          </cell>
          <cell r="AV63">
            <v>1.8390042987679744</v>
          </cell>
          <cell r="AW63" t="e">
            <v>#N/A</v>
          </cell>
          <cell r="AX63">
            <v>620.66072495805633</v>
          </cell>
        </row>
        <row r="64">
          <cell r="A64">
            <v>1954</v>
          </cell>
          <cell r="B64">
            <v>1.7295141391255409</v>
          </cell>
          <cell r="C64">
            <v>0.52095191030861099</v>
          </cell>
          <cell r="D64">
            <v>0.42146327168912384</v>
          </cell>
          <cell r="E64">
            <v>1.056664386471482</v>
          </cell>
          <cell r="F64">
            <v>31.958912382899971</v>
          </cell>
          <cell r="G64">
            <v>1.1622230549717427</v>
          </cell>
          <cell r="H64">
            <v>1.2200764075404851</v>
          </cell>
          <cell r="I64">
            <v>9.4159098818858897</v>
          </cell>
          <cell r="J64">
            <v>1.4195433762670455</v>
          </cell>
          <cell r="K64">
            <v>1.1675796943063685</v>
          </cell>
          <cell r="L64">
            <v>0.58386987401850532</v>
          </cell>
          <cell r="M64">
            <v>12.586604963384861</v>
          </cell>
          <cell r="N64">
            <v>9.0747495306352892</v>
          </cell>
          <cell r="O64">
            <v>1.0525165902257223</v>
          </cell>
          <cell r="P64">
            <v>1.1808526077960924</v>
          </cell>
          <cell r="Q64">
            <v>3.3276542130542959</v>
          </cell>
          <cell r="R64">
            <v>14.950389553345765</v>
          </cell>
          <cell r="S64">
            <v>2.3304648108647328</v>
          </cell>
          <cell r="T64">
            <v>1.7114345317484745</v>
          </cell>
          <cell r="U64">
            <v>3.1396361832337445</v>
          </cell>
          <cell r="V64">
            <v>0.56834180795349765</v>
          </cell>
          <cell r="W64">
            <v>2.6769672719811224</v>
          </cell>
          <cell r="X64">
            <v>0.80361236438617656</v>
          </cell>
          <cell r="Y64">
            <v>0.78612193541116504</v>
          </cell>
          <cell r="Z64">
            <v>5.0531886107764068</v>
          </cell>
          <cell r="AA64">
            <v>0.9443691416481601</v>
          </cell>
          <cell r="AB64">
            <v>0.65993036998172527</v>
          </cell>
          <cell r="AC64">
            <v>1.5159246048639674</v>
          </cell>
          <cell r="AD64">
            <v>190.87360614068561</v>
          </cell>
          <cell r="AE64">
            <v>1.5972334854425663</v>
          </cell>
          <cell r="AF64">
            <v>8.8700761480834931</v>
          </cell>
          <cell r="AG64">
            <v>418.58909261457728</v>
          </cell>
          <cell r="AH64">
            <v>9.6823288073459075</v>
          </cell>
          <cell r="AI64">
            <v>0.58229950213181192</v>
          </cell>
          <cell r="AJ64">
            <v>1.0820360084101155</v>
          </cell>
          <cell r="AK64">
            <v>2.1142857142857139</v>
          </cell>
          <cell r="AL64">
            <v>0.40157108635321709</v>
          </cell>
          <cell r="AM64">
            <v>1.3662094795511539</v>
          </cell>
          <cell r="AN64">
            <v>2.1668569921043206</v>
          </cell>
          <cell r="AO64">
            <v>2.0867452447477892</v>
          </cell>
          <cell r="AP64">
            <v>1</v>
          </cell>
          <cell r="AQ64">
            <v>1.3373536024683712</v>
          </cell>
          <cell r="AR64">
            <v>1.5509902400664157</v>
          </cell>
          <cell r="AS64">
            <v>0.76928395941772743</v>
          </cell>
          <cell r="AT64">
            <v>1.6276167983308121</v>
          </cell>
          <cell r="AU64">
            <v>0.89494038768584006</v>
          </cell>
          <cell r="AV64">
            <v>1.8390042987679744</v>
          </cell>
          <cell r="AW64" t="e">
            <v>#N/A</v>
          </cell>
          <cell r="AX64">
            <v>620.66072495805633</v>
          </cell>
        </row>
        <row r="65">
          <cell r="A65">
            <v>1953</v>
          </cell>
          <cell r="B65">
            <v>1.7295141391255409</v>
          </cell>
          <cell r="C65">
            <v>0.52095191030861099</v>
          </cell>
          <cell r="D65">
            <v>0.42146327168912384</v>
          </cell>
          <cell r="E65">
            <v>1.056664386471482</v>
          </cell>
          <cell r="F65">
            <v>31.958912382899971</v>
          </cell>
          <cell r="G65">
            <v>1.1622230549717427</v>
          </cell>
          <cell r="H65">
            <v>1.2200764075404851</v>
          </cell>
          <cell r="I65">
            <v>9.4159098818858897</v>
          </cell>
          <cell r="J65">
            <v>1.4195433762670455</v>
          </cell>
          <cell r="K65">
            <v>1.1675796943063685</v>
          </cell>
          <cell r="L65">
            <v>0.58386987401850532</v>
          </cell>
          <cell r="M65">
            <v>12.586604963384861</v>
          </cell>
          <cell r="N65">
            <v>9.0747495306352892</v>
          </cell>
          <cell r="O65">
            <v>1.0525165902257223</v>
          </cell>
          <cell r="P65">
            <v>1.1808526077960924</v>
          </cell>
          <cell r="Q65">
            <v>3.3276542130542959</v>
          </cell>
          <cell r="R65">
            <v>14.950389553345765</v>
          </cell>
          <cell r="S65">
            <v>2.3304648108647328</v>
          </cell>
          <cell r="T65">
            <v>1.7114345317484745</v>
          </cell>
          <cell r="U65">
            <v>3.1396361832337445</v>
          </cell>
          <cell r="V65">
            <v>0.56834180795349765</v>
          </cell>
          <cell r="W65">
            <v>2.6769672719811224</v>
          </cell>
          <cell r="X65">
            <v>0.80361236438617656</v>
          </cell>
          <cell r="Y65">
            <v>0.78612193541116504</v>
          </cell>
          <cell r="Z65">
            <v>5.0531886107764068</v>
          </cell>
          <cell r="AA65">
            <v>0.9443691416481601</v>
          </cell>
          <cell r="AB65">
            <v>0.65993036998172527</v>
          </cell>
          <cell r="AC65">
            <v>1.5159246048639674</v>
          </cell>
          <cell r="AD65">
            <v>190.87360614068561</v>
          </cell>
          <cell r="AE65">
            <v>1.5972334854425663</v>
          </cell>
          <cell r="AF65">
            <v>8.8700761480834931</v>
          </cell>
          <cell r="AG65">
            <v>418.58909261457728</v>
          </cell>
          <cell r="AH65">
            <v>9.6823288073459075</v>
          </cell>
          <cell r="AI65">
            <v>0.58229950213181192</v>
          </cell>
          <cell r="AJ65">
            <v>1.0820360084101155</v>
          </cell>
          <cell r="AK65">
            <v>2.1142857142857139</v>
          </cell>
          <cell r="AL65">
            <v>0.40157108635321709</v>
          </cell>
          <cell r="AM65">
            <v>1.3662094795511539</v>
          </cell>
          <cell r="AN65">
            <v>2.1668569921043206</v>
          </cell>
          <cell r="AO65">
            <v>2.0867452447477892</v>
          </cell>
          <cell r="AP65">
            <v>1</v>
          </cell>
          <cell r="AQ65">
            <v>1.3373536024683712</v>
          </cell>
          <cell r="AR65">
            <v>1.5509902400664157</v>
          </cell>
          <cell r="AS65">
            <v>0.76928395941772743</v>
          </cell>
          <cell r="AT65">
            <v>1.6276167983308121</v>
          </cell>
          <cell r="AU65">
            <v>0.89494038768584006</v>
          </cell>
          <cell r="AV65">
            <v>1.8390042987679744</v>
          </cell>
          <cell r="AW65" t="e">
            <v>#N/A</v>
          </cell>
          <cell r="AX65">
            <v>620.66072495805633</v>
          </cell>
        </row>
        <row r="66">
          <cell r="A66">
            <v>1952</v>
          </cell>
          <cell r="B66">
            <v>1.7295141391255409</v>
          </cell>
          <cell r="C66">
            <v>0.52095191030861099</v>
          </cell>
          <cell r="D66">
            <v>0.42146327168912384</v>
          </cell>
          <cell r="E66">
            <v>1.056664386471482</v>
          </cell>
          <cell r="F66">
            <v>31.958912382899971</v>
          </cell>
          <cell r="G66">
            <v>1.1622230549717427</v>
          </cell>
          <cell r="H66">
            <v>1.2200764075404851</v>
          </cell>
          <cell r="I66">
            <v>9.4159098818858897</v>
          </cell>
          <cell r="J66">
            <v>1.4195433762670455</v>
          </cell>
          <cell r="K66">
            <v>1.1675796943063685</v>
          </cell>
          <cell r="L66">
            <v>0.58386987401850532</v>
          </cell>
          <cell r="M66">
            <v>12.586604963384861</v>
          </cell>
          <cell r="N66">
            <v>9.0747495306352892</v>
          </cell>
          <cell r="O66">
            <v>1.0525165902257223</v>
          </cell>
          <cell r="P66">
            <v>1.1808526077960924</v>
          </cell>
          <cell r="Q66">
            <v>3.3276542130542959</v>
          </cell>
          <cell r="R66">
            <v>14.950389553345765</v>
          </cell>
          <cell r="S66">
            <v>2.3304648108647328</v>
          </cell>
          <cell r="T66">
            <v>1.7114345317484745</v>
          </cell>
          <cell r="U66">
            <v>3.1396361832337445</v>
          </cell>
          <cell r="V66">
            <v>0.56834180795349765</v>
          </cell>
          <cell r="W66">
            <v>2.6769672719811224</v>
          </cell>
          <cell r="X66">
            <v>0.80361236438617656</v>
          </cell>
          <cell r="Y66">
            <v>0.78612193541116504</v>
          </cell>
          <cell r="Z66">
            <v>5.0531886107764068</v>
          </cell>
          <cell r="AA66">
            <v>0.9443691416481601</v>
          </cell>
          <cell r="AB66">
            <v>0.65993036998172527</v>
          </cell>
          <cell r="AC66">
            <v>1.5159246048639674</v>
          </cell>
          <cell r="AD66">
            <v>190.87360614068561</v>
          </cell>
          <cell r="AE66">
            <v>1.5972334854425663</v>
          </cell>
          <cell r="AF66">
            <v>8.8700761480834931</v>
          </cell>
          <cell r="AG66">
            <v>418.58909261457728</v>
          </cell>
          <cell r="AH66">
            <v>9.6823288073459075</v>
          </cell>
          <cell r="AI66">
            <v>0.58229950213181192</v>
          </cell>
          <cell r="AJ66">
            <v>1.0820360084101155</v>
          </cell>
          <cell r="AK66">
            <v>2.1142857142857139</v>
          </cell>
          <cell r="AL66">
            <v>0.40157108635321709</v>
          </cell>
          <cell r="AM66">
            <v>1.3662094795511539</v>
          </cell>
          <cell r="AN66">
            <v>2.1668569921043206</v>
          </cell>
          <cell r="AO66">
            <v>2.0867452447477892</v>
          </cell>
          <cell r="AP66">
            <v>1</v>
          </cell>
          <cell r="AQ66">
            <v>1.3373536024683712</v>
          </cell>
          <cell r="AR66">
            <v>1.5509902400664157</v>
          </cell>
          <cell r="AS66">
            <v>0.76928395941772743</v>
          </cell>
          <cell r="AT66">
            <v>1.6276167983308121</v>
          </cell>
          <cell r="AU66">
            <v>0.89494038768584006</v>
          </cell>
          <cell r="AV66">
            <v>1.8390042987679744</v>
          </cell>
          <cell r="AW66" t="e">
            <v>#N/A</v>
          </cell>
          <cell r="AX66">
            <v>620.66072495805633</v>
          </cell>
        </row>
        <row r="67">
          <cell r="A67">
            <v>1951</v>
          </cell>
          <cell r="B67">
            <v>1.7295141391255409</v>
          </cell>
          <cell r="C67">
            <v>0.52095191030861099</v>
          </cell>
          <cell r="D67">
            <v>0.42146327168912384</v>
          </cell>
          <cell r="E67">
            <v>1.056664386471482</v>
          </cell>
          <cell r="F67">
            <v>31.958912382899971</v>
          </cell>
          <cell r="G67">
            <v>1.1622230549717427</v>
          </cell>
          <cell r="H67">
            <v>1.2200764075404851</v>
          </cell>
          <cell r="I67">
            <v>9.4159098818858897</v>
          </cell>
          <cell r="J67">
            <v>1.4195433762670455</v>
          </cell>
          <cell r="K67">
            <v>1.1675796943063685</v>
          </cell>
          <cell r="L67">
            <v>0.58386987401850532</v>
          </cell>
          <cell r="M67">
            <v>12.586604963384861</v>
          </cell>
          <cell r="N67">
            <v>9.0747495306352892</v>
          </cell>
          <cell r="O67">
            <v>1.0525165902257223</v>
          </cell>
          <cell r="P67">
            <v>1.1808526077960924</v>
          </cell>
          <cell r="Q67">
            <v>3.3276542130542959</v>
          </cell>
          <cell r="R67">
            <v>14.950389553345765</v>
          </cell>
          <cell r="S67">
            <v>2.3304648108647328</v>
          </cell>
          <cell r="T67">
            <v>1.7114345317484745</v>
          </cell>
          <cell r="U67">
            <v>3.1396361832337445</v>
          </cell>
          <cell r="V67">
            <v>0.56834180795349765</v>
          </cell>
          <cell r="W67">
            <v>2.6769672719811224</v>
          </cell>
          <cell r="X67">
            <v>0.80361236438617656</v>
          </cell>
          <cell r="Y67">
            <v>0.78612193541116504</v>
          </cell>
          <cell r="Z67">
            <v>5.0531886107764068</v>
          </cell>
          <cell r="AA67">
            <v>0.9443691416481601</v>
          </cell>
          <cell r="AB67">
            <v>0.65993036998172527</v>
          </cell>
          <cell r="AC67">
            <v>1.5159246048639674</v>
          </cell>
          <cell r="AD67">
            <v>190.87360614068561</v>
          </cell>
          <cell r="AE67">
            <v>1.5972334854425663</v>
          </cell>
          <cell r="AF67">
            <v>8.8700761480834931</v>
          </cell>
          <cell r="AG67">
            <v>418.58909261457728</v>
          </cell>
          <cell r="AH67">
            <v>9.6823288073459075</v>
          </cell>
          <cell r="AI67">
            <v>0.58229950213181192</v>
          </cell>
          <cell r="AJ67">
            <v>1.0820360084101155</v>
          </cell>
          <cell r="AK67">
            <v>2.1142857142857139</v>
          </cell>
          <cell r="AL67">
            <v>0.40157108635321709</v>
          </cell>
          <cell r="AM67">
            <v>1.3662094795511539</v>
          </cell>
          <cell r="AN67">
            <v>2.1668569921043206</v>
          </cell>
          <cell r="AO67">
            <v>2.0867452447477892</v>
          </cell>
          <cell r="AP67">
            <v>1</v>
          </cell>
          <cell r="AQ67">
            <v>1.3373536024683712</v>
          </cell>
          <cell r="AR67">
            <v>1.5509902400664157</v>
          </cell>
          <cell r="AS67">
            <v>0.76928395941772743</v>
          </cell>
          <cell r="AT67">
            <v>1.6276167983308121</v>
          </cell>
          <cell r="AU67">
            <v>0.89494038768584006</v>
          </cell>
          <cell r="AV67">
            <v>1.8390042987679744</v>
          </cell>
          <cell r="AW67" t="e">
            <v>#N/A</v>
          </cell>
          <cell r="AX67">
            <v>620.66072495805633</v>
          </cell>
        </row>
        <row r="68">
          <cell r="A68">
            <v>1950</v>
          </cell>
          <cell r="B68">
            <v>1.7295141391255409</v>
          </cell>
          <cell r="C68">
            <v>0.52095191030861099</v>
          </cell>
          <cell r="D68">
            <v>0.42146327168912384</v>
          </cell>
          <cell r="E68">
            <v>1.056664386471482</v>
          </cell>
          <cell r="F68">
            <v>31.958912382899971</v>
          </cell>
          <cell r="G68">
            <v>1.1622230549717427</v>
          </cell>
          <cell r="H68">
            <v>1.2200764075404851</v>
          </cell>
          <cell r="I68">
            <v>9.4159098818858897</v>
          </cell>
          <cell r="J68">
            <v>1.4195433762670455</v>
          </cell>
          <cell r="K68">
            <v>1.1675796943063685</v>
          </cell>
          <cell r="L68">
            <v>0.58386987401850532</v>
          </cell>
          <cell r="M68">
            <v>12.586604963384861</v>
          </cell>
          <cell r="N68">
            <v>9.0747495306352892</v>
          </cell>
          <cell r="O68">
            <v>1.0525165902257223</v>
          </cell>
          <cell r="P68">
            <v>1.1808526077960924</v>
          </cell>
          <cell r="Q68">
            <v>3.3276542130542959</v>
          </cell>
          <cell r="R68">
            <v>14.950389553345765</v>
          </cell>
          <cell r="S68">
            <v>2.3304648108647328</v>
          </cell>
          <cell r="T68">
            <v>1.7114345317484745</v>
          </cell>
          <cell r="U68">
            <v>3.1396361832337445</v>
          </cell>
          <cell r="V68">
            <v>0.56834180795349765</v>
          </cell>
          <cell r="W68">
            <v>2.6769672719811224</v>
          </cell>
          <cell r="X68">
            <v>0.80361236438617656</v>
          </cell>
          <cell r="Y68">
            <v>0.78612193541116504</v>
          </cell>
          <cell r="Z68">
            <v>5.0531886107764068</v>
          </cell>
          <cell r="AA68">
            <v>0.9443691416481601</v>
          </cell>
          <cell r="AB68">
            <v>0.65993036998172527</v>
          </cell>
          <cell r="AC68">
            <v>1.5159246048639674</v>
          </cell>
          <cell r="AD68">
            <v>190.87360614068561</v>
          </cell>
          <cell r="AE68">
            <v>1.5972334854425663</v>
          </cell>
          <cell r="AF68">
            <v>8.8700761480834931</v>
          </cell>
          <cell r="AG68">
            <v>418.58909261457728</v>
          </cell>
          <cell r="AH68">
            <v>9.6823288073459075</v>
          </cell>
          <cell r="AI68">
            <v>0.58229950213181192</v>
          </cell>
          <cell r="AJ68">
            <v>1.0820360084101155</v>
          </cell>
          <cell r="AK68">
            <v>2.1142857142857139</v>
          </cell>
          <cell r="AL68">
            <v>0.40157108635321709</v>
          </cell>
          <cell r="AM68">
            <v>1.3662094795511539</v>
          </cell>
          <cell r="AN68">
            <v>2.1668569921043206</v>
          </cell>
          <cell r="AO68">
            <v>2.0867452447477892</v>
          </cell>
          <cell r="AP68">
            <v>1</v>
          </cell>
          <cell r="AQ68">
            <v>1.3373536024683712</v>
          </cell>
          <cell r="AR68">
            <v>1.5509902400664157</v>
          </cell>
          <cell r="AS68">
            <v>0.76928395941772743</v>
          </cell>
          <cell r="AT68">
            <v>1.6276167983308121</v>
          </cell>
          <cell r="AU68">
            <v>0.89494038768584006</v>
          </cell>
          <cell r="AV68">
            <v>1.8390042987679744</v>
          </cell>
          <cell r="AW68" t="e">
            <v>#N/A</v>
          </cell>
          <cell r="AX68">
            <v>620.66072495805633</v>
          </cell>
        </row>
        <row r="69">
          <cell r="A69">
            <v>1949</v>
          </cell>
          <cell r="B69">
            <v>1.7295141391255409</v>
          </cell>
          <cell r="C69">
            <v>0.52095191030861099</v>
          </cell>
          <cell r="D69">
            <v>0.42146327168912384</v>
          </cell>
          <cell r="E69">
            <v>1.056664386471482</v>
          </cell>
          <cell r="F69">
            <v>31.958912382899971</v>
          </cell>
          <cell r="G69">
            <v>1.1622230549717427</v>
          </cell>
          <cell r="H69">
            <v>1.2200764075404851</v>
          </cell>
          <cell r="I69">
            <v>9.4159098818858897</v>
          </cell>
          <cell r="J69">
            <v>1.4195433762670455</v>
          </cell>
          <cell r="K69">
            <v>1.1675796943063685</v>
          </cell>
          <cell r="L69">
            <v>0.58386987401850532</v>
          </cell>
          <cell r="M69">
            <v>12.586604963384861</v>
          </cell>
          <cell r="N69">
            <v>9.0747495306352892</v>
          </cell>
          <cell r="O69">
            <v>1.0525165902257223</v>
          </cell>
          <cell r="P69">
            <v>1.1808526077960924</v>
          </cell>
          <cell r="Q69">
            <v>3.3276542130542959</v>
          </cell>
          <cell r="R69">
            <v>14.950389553345765</v>
          </cell>
          <cell r="S69">
            <v>2.3304648108647328</v>
          </cell>
          <cell r="T69">
            <v>1.7114345317484745</v>
          </cell>
          <cell r="U69">
            <v>3.1396361832337445</v>
          </cell>
          <cell r="V69">
            <v>0.56834180795349765</v>
          </cell>
          <cell r="W69">
            <v>2.6769672719811224</v>
          </cell>
          <cell r="X69">
            <v>0.80361236438617656</v>
          </cell>
          <cell r="Y69">
            <v>0.78612193541116504</v>
          </cell>
          <cell r="Z69">
            <v>5.0531886107764068</v>
          </cell>
          <cell r="AA69">
            <v>0.9443691416481601</v>
          </cell>
          <cell r="AB69">
            <v>0.65993036998172527</v>
          </cell>
          <cell r="AC69">
            <v>1.5159246048639674</v>
          </cell>
          <cell r="AD69">
            <v>190.87360614068561</v>
          </cell>
          <cell r="AE69">
            <v>1.5972334854425663</v>
          </cell>
          <cell r="AF69">
            <v>8.8700761480834931</v>
          </cell>
          <cell r="AG69">
            <v>418.58909261457728</v>
          </cell>
          <cell r="AH69">
            <v>9.6823288073459075</v>
          </cell>
          <cell r="AI69">
            <v>0.58229950213181192</v>
          </cell>
          <cell r="AJ69">
            <v>1.0820360084101155</v>
          </cell>
          <cell r="AK69">
            <v>2.1142857142857139</v>
          </cell>
          <cell r="AL69">
            <v>0.40157108635321709</v>
          </cell>
          <cell r="AM69">
            <v>1.3662094795511539</v>
          </cell>
          <cell r="AN69">
            <v>2.1668569921043206</v>
          </cell>
          <cell r="AO69">
            <v>2.0867452447477892</v>
          </cell>
          <cell r="AP69">
            <v>1</v>
          </cell>
          <cell r="AQ69">
            <v>1.3373536024683712</v>
          </cell>
          <cell r="AR69">
            <v>1.5509902400664157</v>
          </cell>
          <cell r="AS69">
            <v>0.76928395941772743</v>
          </cell>
          <cell r="AT69">
            <v>1.6276167983308121</v>
          </cell>
          <cell r="AU69">
            <v>0.89494038768584006</v>
          </cell>
          <cell r="AV69">
            <v>1.8390042987679744</v>
          </cell>
          <cell r="AW69" t="e">
            <v>#N/A</v>
          </cell>
          <cell r="AX69">
            <v>620.66072495805633</v>
          </cell>
        </row>
        <row r="70">
          <cell r="A70">
            <v>1948</v>
          </cell>
          <cell r="B70">
            <v>1.7295141391255409</v>
          </cell>
          <cell r="C70">
            <v>0.52095191030861099</v>
          </cell>
          <cell r="D70">
            <v>0.42146327168912384</v>
          </cell>
          <cell r="E70">
            <v>1.056664386471482</v>
          </cell>
          <cell r="F70">
            <v>31.958912382899971</v>
          </cell>
          <cell r="G70">
            <v>1.1622230549717427</v>
          </cell>
          <cell r="H70">
            <v>1.2200764075404851</v>
          </cell>
          <cell r="I70">
            <v>9.4159098818858897</v>
          </cell>
          <cell r="J70">
            <v>1.4195433762670455</v>
          </cell>
          <cell r="K70">
            <v>1.1675796943063685</v>
          </cell>
          <cell r="L70">
            <v>0.58386987401850532</v>
          </cell>
          <cell r="M70">
            <v>12.586604963384861</v>
          </cell>
          <cell r="N70">
            <v>9.0747495306352892</v>
          </cell>
          <cell r="O70">
            <v>1.0525165902257223</v>
          </cell>
          <cell r="P70">
            <v>1.1808526077960924</v>
          </cell>
          <cell r="Q70">
            <v>3.3276542130542959</v>
          </cell>
          <cell r="R70">
            <v>14.950389553345765</v>
          </cell>
          <cell r="S70">
            <v>2.3304648108647328</v>
          </cell>
          <cell r="T70">
            <v>1.7114345317484745</v>
          </cell>
          <cell r="U70">
            <v>3.1396361832337445</v>
          </cell>
          <cell r="V70">
            <v>0.56834180795349765</v>
          </cell>
          <cell r="W70">
            <v>2.6769672719811224</v>
          </cell>
          <cell r="X70">
            <v>0.80361236438617656</v>
          </cell>
          <cell r="Y70">
            <v>0.78612193541116504</v>
          </cell>
          <cell r="Z70">
            <v>5.0531886107764068</v>
          </cell>
          <cell r="AA70">
            <v>0.9443691416481601</v>
          </cell>
          <cell r="AB70">
            <v>0.65993036998172527</v>
          </cell>
          <cell r="AC70">
            <v>1.5159246048639674</v>
          </cell>
          <cell r="AD70">
            <v>190.87360614068561</v>
          </cell>
          <cell r="AE70">
            <v>1.5972334854425663</v>
          </cell>
          <cell r="AF70">
            <v>8.8700761480834931</v>
          </cell>
          <cell r="AG70">
            <v>418.58909261457728</v>
          </cell>
          <cell r="AH70">
            <v>9.6823288073459075</v>
          </cell>
          <cell r="AI70">
            <v>0.58229950213181192</v>
          </cell>
          <cell r="AJ70">
            <v>1.0820360084101155</v>
          </cell>
          <cell r="AK70">
            <v>2.1142857142857139</v>
          </cell>
          <cell r="AL70">
            <v>0.40157108635321709</v>
          </cell>
          <cell r="AM70">
            <v>1.3662094795511539</v>
          </cell>
          <cell r="AN70">
            <v>2.1668569921043206</v>
          </cell>
          <cell r="AO70">
            <v>2.0867452447477892</v>
          </cell>
          <cell r="AP70">
            <v>1</v>
          </cell>
          <cell r="AQ70">
            <v>1.3373536024683712</v>
          </cell>
          <cell r="AR70">
            <v>1.5509902400664157</v>
          </cell>
          <cell r="AS70">
            <v>0.76928395941772743</v>
          </cell>
          <cell r="AT70">
            <v>1.6276167983308121</v>
          </cell>
          <cell r="AU70">
            <v>0.89494038768584006</v>
          </cell>
          <cell r="AV70">
            <v>1.8390042987679744</v>
          </cell>
          <cell r="AW70" t="e">
            <v>#N/A</v>
          </cell>
          <cell r="AX70">
            <v>620.66072495805633</v>
          </cell>
        </row>
        <row r="71">
          <cell r="A71">
            <v>1947</v>
          </cell>
          <cell r="B71">
            <v>1.7295141391255409</v>
          </cell>
          <cell r="C71">
            <v>0.52095191030861099</v>
          </cell>
          <cell r="D71">
            <v>0.42146327168912384</v>
          </cell>
          <cell r="E71">
            <v>1.056664386471482</v>
          </cell>
          <cell r="F71">
            <v>31.958912382899971</v>
          </cell>
          <cell r="G71">
            <v>1.1622230549717427</v>
          </cell>
          <cell r="H71">
            <v>1.2200764075404851</v>
          </cell>
          <cell r="I71">
            <v>9.4159098818858897</v>
          </cell>
          <cell r="J71">
            <v>1.4195433762670455</v>
          </cell>
          <cell r="K71">
            <v>1.1675796943063685</v>
          </cell>
          <cell r="L71">
            <v>0.58386987401850532</v>
          </cell>
          <cell r="M71">
            <v>12.586604963384861</v>
          </cell>
          <cell r="N71">
            <v>9.0747495306352892</v>
          </cell>
          <cell r="O71">
            <v>1.0525165902257223</v>
          </cell>
          <cell r="P71">
            <v>1.1808526077960924</v>
          </cell>
          <cell r="Q71">
            <v>3.3276542130542959</v>
          </cell>
          <cell r="R71">
            <v>14.950389553345765</v>
          </cell>
          <cell r="S71">
            <v>2.3304648108647328</v>
          </cell>
          <cell r="T71">
            <v>1.7114345317484745</v>
          </cell>
          <cell r="U71">
            <v>3.1396361832337445</v>
          </cell>
          <cell r="V71">
            <v>0.56834180795349765</v>
          </cell>
          <cell r="W71">
            <v>2.6769672719811224</v>
          </cell>
          <cell r="X71">
            <v>0.80361236438617656</v>
          </cell>
          <cell r="Y71">
            <v>0.78612193541116504</v>
          </cell>
          <cell r="Z71">
            <v>5.0531886107764068</v>
          </cell>
          <cell r="AA71">
            <v>0.9443691416481601</v>
          </cell>
          <cell r="AB71">
            <v>0.65993036998172527</v>
          </cell>
          <cell r="AC71">
            <v>1.5159246048639674</v>
          </cell>
          <cell r="AD71">
            <v>190.87360614068561</v>
          </cell>
          <cell r="AE71">
            <v>1.5972334854425663</v>
          </cell>
          <cell r="AF71">
            <v>8.8700761480834931</v>
          </cell>
          <cell r="AG71">
            <v>418.58909261457728</v>
          </cell>
          <cell r="AH71">
            <v>9.6823288073459075</v>
          </cell>
          <cell r="AI71">
            <v>0.58229950213181192</v>
          </cell>
          <cell r="AJ71">
            <v>1.0820360084101155</v>
          </cell>
          <cell r="AK71">
            <v>2.1142857142857139</v>
          </cell>
          <cell r="AL71">
            <v>0.40157108635321709</v>
          </cell>
          <cell r="AM71">
            <v>1.3662094795511539</v>
          </cell>
          <cell r="AN71">
            <v>2.1668569921043206</v>
          </cell>
          <cell r="AO71">
            <v>2.0867452447477892</v>
          </cell>
          <cell r="AP71">
            <v>1</v>
          </cell>
          <cell r="AQ71">
            <v>1.3373536024683712</v>
          </cell>
          <cell r="AR71">
            <v>1.5509902400664157</v>
          </cell>
          <cell r="AS71">
            <v>0.76928395941772743</v>
          </cell>
          <cell r="AT71">
            <v>1.6276167983308121</v>
          </cell>
          <cell r="AU71">
            <v>0.89494038768584006</v>
          </cell>
          <cell r="AV71">
            <v>1.8390042987679744</v>
          </cell>
          <cell r="AW71" t="e">
            <v>#N/A</v>
          </cell>
          <cell r="AX71">
            <v>620.66072495805633</v>
          </cell>
        </row>
        <row r="72">
          <cell r="A72">
            <v>1946</v>
          </cell>
          <cell r="B72">
            <v>1.7295141391255409</v>
          </cell>
          <cell r="C72">
            <v>0.52095191030861099</v>
          </cell>
          <cell r="D72">
            <v>0.42146327168912384</v>
          </cell>
          <cell r="E72">
            <v>1.056664386471482</v>
          </cell>
          <cell r="F72">
            <v>31.958912382899971</v>
          </cell>
          <cell r="G72">
            <v>1.1622230549717427</v>
          </cell>
          <cell r="H72">
            <v>1.2200764075404851</v>
          </cell>
          <cell r="I72">
            <v>9.4159098818858897</v>
          </cell>
          <cell r="J72">
            <v>1.4195433762670455</v>
          </cell>
          <cell r="K72">
            <v>1.1675796943063685</v>
          </cell>
          <cell r="L72">
            <v>0.58386987401850532</v>
          </cell>
          <cell r="M72">
            <v>12.586604963384861</v>
          </cell>
          <cell r="N72">
            <v>9.0747495306352892</v>
          </cell>
          <cell r="O72">
            <v>1.0525165902257223</v>
          </cell>
          <cell r="P72">
            <v>1.1808526077960924</v>
          </cell>
          <cell r="Q72">
            <v>3.3276542130542959</v>
          </cell>
          <cell r="R72">
            <v>14.950389553345765</v>
          </cell>
          <cell r="S72">
            <v>2.3304648108647328</v>
          </cell>
          <cell r="T72">
            <v>1.7114345317484745</v>
          </cell>
          <cell r="U72">
            <v>3.1396361832337445</v>
          </cell>
          <cell r="V72">
            <v>0.56834180795349765</v>
          </cell>
          <cell r="W72">
            <v>2.6769672719811224</v>
          </cell>
          <cell r="X72">
            <v>0.80361236438617656</v>
          </cell>
          <cell r="Y72">
            <v>0.78612193541116504</v>
          </cell>
          <cell r="Z72">
            <v>5.0531886107764068</v>
          </cell>
          <cell r="AA72">
            <v>0.9443691416481601</v>
          </cell>
          <cell r="AB72">
            <v>0.65993036998172527</v>
          </cell>
          <cell r="AC72">
            <v>1.5159246048639674</v>
          </cell>
          <cell r="AD72">
            <v>190.87360614068561</v>
          </cell>
          <cell r="AE72">
            <v>1.5972334854425663</v>
          </cell>
          <cell r="AF72">
            <v>8.8700761480834931</v>
          </cell>
          <cell r="AG72">
            <v>418.58909261457728</v>
          </cell>
          <cell r="AH72">
            <v>9.6823288073459075</v>
          </cell>
          <cell r="AI72">
            <v>0.58229950213181192</v>
          </cell>
          <cell r="AJ72">
            <v>1.0820360084101155</v>
          </cell>
          <cell r="AK72">
            <v>2.1142857142857139</v>
          </cell>
          <cell r="AL72">
            <v>0.40157108635321709</v>
          </cell>
          <cell r="AM72">
            <v>1.3662094795511539</v>
          </cell>
          <cell r="AN72">
            <v>2.1668569921043206</v>
          </cell>
          <cell r="AO72">
            <v>2.0867452447477892</v>
          </cell>
          <cell r="AP72">
            <v>1</v>
          </cell>
          <cell r="AQ72">
            <v>1.3373536024683712</v>
          </cell>
          <cell r="AR72">
            <v>1.5509902400664157</v>
          </cell>
          <cell r="AS72">
            <v>0.76928395941772743</v>
          </cell>
          <cell r="AT72">
            <v>1.6276167983308121</v>
          </cell>
          <cell r="AU72">
            <v>0.89494038768584006</v>
          </cell>
          <cell r="AV72">
            <v>1.8390042987679744</v>
          </cell>
          <cell r="AW72" t="e">
            <v>#N/A</v>
          </cell>
          <cell r="AX72">
            <v>620.66072495805633</v>
          </cell>
        </row>
        <row r="73">
          <cell r="A73">
            <v>1945</v>
          </cell>
          <cell r="B73">
            <v>1.7295141391255409</v>
          </cell>
          <cell r="C73">
            <v>0.52095191030861099</v>
          </cell>
          <cell r="D73">
            <v>0.42146327168912384</v>
          </cell>
          <cell r="E73">
            <v>1.056664386471482</v>
          </cell>
          <cell r="F73">
            <v>31.958912382899971</v>
          </cell>
          <cell r="G73">
            <v>1.1622230549717427</v>
          </cell>
          <cell r="H73">
            <v>1.2200764075404851</v>
          </cell>
          <cell r="I73">
            <v>9.4159098818858897</v>
          </cell>
          <cell r="J73">
            <v>1.4195433762670455</v>
          </cell>
          <cell r="K73">
            <v>1.1675796943063685</v>
          </cell>
          <cell r="L73">
            <v>0.58386987401850532</v>
          </cell>
          <cell r="M73">
            <v>12.586604963384861</v>
          </cell>
          <cell r="N73">
            <v>9.0747495306352892</v>
          </cell>
          <cell r="O73">
            <v>1.0525165902257223</v>
          </cell>
          <cell r="P73">
            <v>1.1808526077960924</v>
          </cell>
          <cell r="Q73">
            <v>3.3276542130542959</v>
          </cell>
          <cell r="R73">
            <v>14.950389553345765</v>
          </cell>
          <cell r="S73">
            <v>2.3304648108647328</v>
          </cell>
          <cell r="T73">
            <v>1.7114345317484745</v>
          </cell>
          <cell r="U73">
            <v>3.1396361832337445</v>
          </cell>
          <cell r="V73">
            <v>0.56834180795349765</v>
          </cell>
          <cell r="W73">
            <v>2.6769672719811224</v>
          </cell>
          <cell r="X73">
            <v>0.80361236438617656</v>
          </cell>
          <cell r="Y73">
            <v>0.78612193541116504</v>
          </cell>
          <cell r="Z73">
            <v>5.0531886107764068</v>
          </cell>
          <cell r="AA73">
            <v>0.9443691416481601</v>
          </cell>
          <cell r="AB73">
            <v>0.65993036998172527</v>
          </cell>
          <cell r="AC73">
            <v>1.5159246048639674</v>
          </cell>
          <cell r="AD73">
            <v>190.87360614068561</v>
          </cell>
          <cell r="AE73">
            <v>1.5972334854425663</v>
          </cell>
          <cell r="AF73">
            <v>8.8700761480834931</v>
          </cell>
          <cell r="AG73">
            <v>418.58909261457728</v>
          </cell>
          <cell r="AH73">
            <v>9.6823288073459075</v>
          </cell>
          <cell r="AI73">
            <v>0.58229950213181192</v>
          </cell>
          <cell r="AJ73">
            <v>1.0820360084101155</v>
          </cell>
          <cell r="AK73">
            <v>2.1142857142857139</v>
          </cell>
          <cell r="AL73">
            <v>0.40157108635321709</v>
          </cell>
          <cell r="AM73">
            <v>1.3662094795511539</v>
          </cell>
          <cell r="AN73">
            <v>2.1668569921043206</v>
          </cell>
          <cell r="AO73">
            <v>2.0867452447477892</v>
          </cell>
          <cell r="AP73">
            <v>1</v>
          </cell>
          <cell r="AQ73">
            <v>1.3373536024683712</v>
          </cell>
          <cell r="AR73">
            <v>1.5509902400664157</v>
          </cell>
          <cell r="AS73">
            <v>0.76928395941772743</v>
          </cell>
          <cell r="AT73">
            <v>1.6276167983308121</v>
          </cell>
          <cell r="AU73">
            <v>0.89494038768584006</v>
          </cell>
          <cell r="AV73">
            <v>1.8390042987679744</v>
          </cell>
          <cell r="AW73" t="e">
            <v>#N/A</v>
          </cell>
          <cell r="AX73">
            <v>620.66072495805633</v>
          </cell>
        </row>
        <row r="74">
          <cell r="A74">
            <v>1944</v>
          </cell>
          <cell r="B74">
            <v>1.7295141391255409</v>
          </cell>
          <cell r="C74">
            <v>0.52095191030861099</v>
          </cell>
          <cell r="D74">
            <v>0.42146327168912384</v>
          </cell>
          <cell r="E74">
            <v>1.056664386471482</v>
          </cell>
          <cell r="F74">
            <v>31.958912382899971</v>
          </cell>
          <cell r="G74">
            <v>1.1622230549717427</v>
          </cell>
          <cell r="H74">
            <v>1.2200764075404851</v>
          </cell>
          <cell r="I74">
            <v>9.4159098818858897</v>
          </cell>
          <cell r="J74">
            <v>1.4195433762670455</v>
          </cell>
          <cell r="K74">
            <v>1.1675796943063685</v>
          </cell>
          <cell r="L74">
            <v>0.58386987401850532</v>
          </cell>
          <cell r="M74">
            <v>12.586604963384861</v>
          </cell>
          <cell r="N74">
            <v>9.0747495306352892</v>
          </cell>
          <cell r="O74">
            <v>1.0525165902257223</v>
          </cell>
          <cell r="P74">
            <v>1.1808526077960924</v>
          </cell>
          <cell r="Q74">
            <v>3.3276542130542959</v>
          </cell>
          <cell r="R74">
            <v>14.950389553345765</v>
          </cell>
          <cell r="S74">
            <v>2.3304648108647328</v>
          </cell>
          <cell r="T74">
            <v>1.7114345317484745</v>
          </cell>
          <cell r="U74">
            <v>3.1396361832337445</v>
          </cell>
          <cell r="V74">
            <v>0.56834180795349765</v>
          </cell>
          <cell r="W74">
            <v>2.6769672719811224</v>
          </cell>
          <cell r="X74">
            <v>0.80361236438617656</v>
          </cell>
          <cell r="Y74">
            <v>0.78612193541116504</v>
          </cell>
          <cell r="Z74">
            <v>5.0531886107764068</v>
          </cell>
          <cell r="AA74">
            <v>0.9443691416481601</v>
          </cell>
          <cell r="AB74">
            <v>0.65993036998172527</v>
          </cell>
          <cell r="AC74">
            <v>1.5159246048639674</v>
          </cell>
          <cell r="AD74">
            <v>190.87360614068561</v>
          </cell>
          <cell r="AE74">
            <v>1.5972334854425663</v>
          </cell>
          <cell r="AF74">
            <v>8.8700761480834931</v>
          </cell>
          <cell r="AG74">
            <v>418.58909261457728</v>
          </cell>
          <cell r="AH74">
            <v>9.6823288073459075</v>
          </cell>
          <cell r="AI74">
            <v>0.58229950213181192</v>
          </cell>
          <cell r="AJ74">
            <v>1.0820360084101155</v>
          </cell>
          <cell r="AK74">
            <v>2.1142857142857139</v>
          </cell>
          <cell r="AL74">
            <v>0.40157108635321709</v>
          </cell>
          <cell r="AM74">
            <v>1.3662094795511539</v>
          </cell>
          <cell r="AN74">
            <v>2.1668569921043206</v>
          </cell>
          <cell r="AO74">
            <v>2.0867452447477892</v>
          </cell>
          <cell r="AP74">
            <v>1</v>
          </cell>
          <cell r="AQ74">
            <v>1.3373536024683712</v>
          </cell>
          <cell r="AR74">
            <v>1.5509902400664157</v>
          </cell>
          <cell r="AS74">
            <v>0.76928395941772743</v>
          </cell>
          <cell r="AT74">
            <v>1.6276167983308121</v>
          </cell>
          <cell r="AU74">
            <v>0.89494038768584006</v>
          </cell>
          <cell r="AV74">
            <v>1.8390042987679744</v>
          </cell>
          <cell r="AW74" t="e">
            <v>#N/A</v>
          </cell>
          <cell r="AX74">
            <v>620.66072495805633</v>
          </cell>
        </row>
        <row r="75">
          <cell r="A75">
            <v>1943</v>
          </cell>
          <cell r="B75">
            <v>1.7295141391255409</v>
          </cell>
          <cell r="C75">
            <v>0.52095191030861099</v>
          </cell>
          <cell r="D75">
            <v>0.42146327168912384</v>
          </cell>
          <cell r="E75">
            <v>1.056664386471482</v>
          </cell>
          <cell r="F75">
            <v>31.958912382899971</v>
          </cell>
          <cell r="G75">
            <v>1.1622230549717427</v>
          </cell>
          <cell r="H75">
            <v>1.2200764075404851</v>
          </cell>
          <cell r="I75">
            <v>9.4159098818858897</v>
          </cell>
          <cell r="J75">
            <v>1.4195433762670455</v>
          </cell>
          <cell r="K75">
            <v>1.1675796943063685</v>
          </cell>
          <cell r="L75">
            <v>0.58386987401850532</v>
          </cell>
          <cell r="M75">
            <v>12.586604963384861</v>
          </cell>
          <cell r="N75">
            <v>9.0747495306352892</v>
          </cell>
          <cell r="O75">
            <v>1.0525165902257223</v>
          </cell>
          <cell r="P75">
            <v>1.1808526077960924</v>
          </cell>
          <cell r="Q75">
            <v>3.3276542130542959</v>
          </cell>
          <cell r="R75">
            <v>14.950389553345765</v>
          </cell>
          <cell r="S75">
            <v>2.3304648108647328</v>
          </cell>
          <cell r="T75">
            <v>1.7114345317484745</v>
          </cell>
          <cell r="U75">
            <v>3.1396361832337445</v>
          </cell>
          <cell r="V75">
            <v>0.56834180795349765</v>
          </cell>
          <cell r="W75">
            <v>2.6769672719811224</v>
          </cell>
          <cell r="X75">
            <v>0.80361236438617656</v>
          </cell>
          <cell r="Y75">
            <v>0.78612193541116504</v>
          </cell>
          <cell r="Z75">
            <v>5.0531886107764068</v>
          </cell>
          <cell r="AA75">
            <v>0.9443691416481601</v>
          </cell>
          <cell r="AB75">
            <v>0.65993036998172527</v>
          </cell>
          <cell r="AC75">
            <v>1.5159246048639674</v>
          </cell>
          <cell r="AD75">
            <v>190.87360614068561</v>
          </cell>
          <cell r="AE75">
            <v>1.5972334854425663</v>
          </cell>
          <cell r="AF75">
            <v>8.8700761480834931</v>
          </cell>
          <cell r="AG75">
            <v>418.58909261457728</v>
          </cell>
          <cell r="AH75">
            <v>9.6823288073459075</v>
          </cell>
          <cell r="AI75">
            <v>0.58229950213181192</v>
          </cell>
          <cell r="AJ75">
            <v>1.0820360084101155</v>
          </cell>
          <cell r="AK75">
            <v>2.1142857142857139</v>
          </cell>
          <cell r="AL75">
            <v>0.40157108635321709</v>
          </cell>
          <cell r="AM75">
            <v>1.3662094795511539</v>
          </cell>
          <cell r="AN75">
            <v>2.1668569921043206</v>
          </cell>
          <cell r="AO75">
            <v>2.0867452447477892</v>
          </cell>
          <cell r="AP75">
            <v>1</v>
          </cell>
          <cell r="AQ75">
            <v>1.3373536024683712</v>
          </cell>
          <cell r="AR75">
            <v>1.5509902400664157</v>
          </cell>
          <cell r="AS75">
            <v>0.76928395941772743</v>
          </cell>
          <cell r="AT75">
            <v>1.6276167983308121</v>
          </cell>
          <cell r="AU75">
            <v>0.89494038768584006</v>
          </cell>
          <cell r="AV75">
            <v>1.8390042987679744</v>
          </cell>
          <cell r="AW75" t="e">
            <v>#N/A</v>
          </cell>
          <cell r="AX75">
            <v>620.66072495805633</v>
          </cell>
        </row>
        <row r="76">
          <cell r="A76">
            <v>1942</v>
          </cell>
          <cell r="B76">
            <v>1.7295141391255409</v>
          </cell>
          <cell r="C76">
            <v>0.52095191030861099</v>
          </cell>
          <cell r="D76">
            <v>0.42146327168912384</v>
          </cell>
          <cell r="E76">
            <v>1.056664386471482</v>
          </cell>
          <cell r="F76">
            <v>31.958912382899971</v>
          </cell>
          <cell r="G76">
            <v>1.1622230549717427</v>
          </cell>
          <cell r="H76">
            <v>1.2200764075404851</v>
          </cell>
          <cell r="I76">
            <v>9.4159098818858897</v>
          </cell>
          <cell r="J76">
            <v>1.4195433762670455</v>
          </cell>
          <cell r="K76">
            <v>1.1675796943063685</v>
          </cell>
          <cell r="L76">
            <v>0.58386987401850532</v>
          </cell>
          <cell r="M76">
            <v>12.586604963384861</v>
          </cell>
          <cell r="N76">
            <v>9.0747495306352892</v>
          </cell>
          <cell r="O76">
            <v>1.0525165902257223</v>
          </cell>
          <cell r="P76">
            <v>1.1808526077960924</v>
          </cell>
          <cell r="Q76">
            <v>3.3276542130542959</v>
          </cell>
          <cell r="R76">
            <v>14.950389553345765</v>
          </cell>
          <cell r="S76">
            <v>2.3304648108647328</v>
          </cell>
          <cell r="T76">
            <v>1.7114345317484745</v>
          </cell>
          <cell r="U76">
            <v>3.1396361832337445</v>
          </cell>
          <cell r="V76">
            <v>0.56834180795349765</v>
          </cell>
          <cell r="W76">
            <v>2.6769672719811224</v>
          </cell>
          <cell r="X76">
            <v>0.80361236438617656</v>
          </cell>
          <cell r="Y76">
            <v>0.78612193541116504</v>
          </cell>
          <cell r="Z76">
            <v>5.0531886107764068</v>
          </cell>
          <cell r="AA76">
            <v>0.9443691416481601</v>
          </cell>
          <cell r="AB76">
            <v>0.65993036998172527</v>
          </cell>
          <cell r="AC76">
            <v>1.5159246048639674</v>
          </cell>
          <cell r="AD76">
            <v>190.87360614068561</v>
          </cell>
          <cell r="AE76">
            <v>1.5972334854425663</v>
          </cell>
          <cell r="AF76">
            <v>8.8700761480834931</v>
          </cell>
          <cell r="AG76">
            <v>418.58909261457728</v>
          </cell>
          <cell r="AH76">
            <v>9.6823288073459075</v>
          </cell>
          <cell r="AI76">
            <v>0.58229950213181192</v>
          </cell>
          <cell r="AJ76">
            <v>1.0820360084101155</v>
          </cell>
          <cell r="AK76">
            <v>2.1142857142857139</v>
          </cell>
          <cell r="AL76">
            <v>0.40157108635321709</v>
          </cell>
          <cell r="AM76">
            <v>1.3662094795511539</v>
          </cell>
          <cell r="AN76">
            <v>2.1668569921043206</v>
          </cell>
          <cell r="AO76">
            <v>2.0867452447477892</v>
          </cell>
          <cell r="AP76">
            <v>1</v>
          </cell>
          <cell r="AQ76">
            <v>1.3373536024683712</v>
          </cell>
          <cell r="AR76">
            <v>1.5509902400664157</v>
          </cell>
          <cell r="AS76">
            <v>0.76928395941772743</v>
          </cell>
          <cell r="AT76">
            <v>1.6276167983308121</v>
          </cell>
          <cell r="AU76">
            <v>0.89494038768584006</v>
          </cell>
          <cell r="AV76">
            <v>1.8390042987679744</v>
          </cell>
          <cell r="AW76" t="e">
            <v>#N/A</v>
          </cell>
          <cell r="AX76">
            <v>620.66072495805633</v>
          </cell>
        </row>
        <row r="77">
          <cell r="A77">
            <v>1941</v>
          </cell>
          <cell r="B77">
            <v>1.7295141391255409</v>
          </cell>
          <cell r="C77">
            <v>0.52095191030861099</v>
          </cell>
          <cell r="D77">
            <v>0.42146327168912384</v>
          </cell>
          <cell r="E77">
            <v>1.056664386471482</v>
          </cell>
          <cell r="F77">
            <v>31.958912382899971</v>
          </cell>
          <cell r="G77">
            <v>1.1622230549717427</v>
          </cell>
          <cell r="H77">
            <v>1.2200764075404851</v>
          </cell>
          <cell r="I77">
            <v>9.4159098818858897</v>
          </cell>
          <cell r="J77">
            <v>1.4195433762670455</v>
          </cell>
          <cell r="K77">
            <v>1.1675796943063685</v>
          </cell>
          <cell r="L77">
            <v>0.58386987401850532</v>
          </cell>
          <cell r="M77">
            <v>12.586604963384861</v>
          </cell>
          <cell r="N77">
            <v>9.0747495306352892</v>
          </cell>
          <cell r="O77">
            <v>1.0525165902257223</v>
          </cell>
          <cell r="P77">
            <v>1.1808526077960924</v>
          </cell>
          <cell r="Q77">
            <v>3.3276542130542959</v>
          </cell>
          <cell r="R77">
            <v>14.950389553345765</v>
          </cell>
          <cell r="S77">
            <v>2.3304648108647328</v>
          </cell>
          <cell r="T77">
            <v>1.7114345317484745</v>
          </cell>
          <cell r="U77">
            <v>3.1396361832337445</v>
          </cell>
          <cell r="V77">
            <v>0.56834180795349765</v>
          </cell>
          <cell r="W77">
            <v>2.6769672719811224</v>
          </cell>
          <cell r="X77">
            <v>0.80361236438617656</v>
          </cell>
          <cell r="Y77">
            <v>0.78612193541116504</v>
          </cell>
          <cell r="Z77">
            <v>5.0531886107764068</v>
          </cell>
          <cell r="AA77">
            <v>0.9443691416481601</v>
          </cell>
          <cell r="AB77">
            <v>0.65993036998172527</v>
          </cell>
          <cell r="AC77">
            <v>1.5159246048639674</v>
          </cell>
          <cell r="AD77">
            <v>190.87360614068561</v>
          </cell>
          <cell r="AE77">
            <v>1.5972334854425663</v>
          </cell>
          <cell r="AF77">
            <v>8.8700761480834931</v>
          </cell>
          <cell r="AG77">
            <v>418.58909261457728</v>
          </cell>
          <cell r="AH77">
            <v>9.6823288073459075</v>
          </cell>
          <cell r="AI77">
            <v>0.58229950213181192</v>
          </cell>
          <cell r="AJ77">
            <v>1.0820360084101155</v>
          </cell>
          <cell r="AK77">
            <v>2.1142857142857139</v>
          </cell>
          <cell r="AL77">
            <v>0.40157108635321709</v>
          </cell>
          <cell r="AM77">
            <v>1.3662094795511539</v>
          </cell>
          <cell r="AN77">
            <v>2.1668569921043206</v>
          </cell>
          <cell r="AO77">
            <v>2.0867452447477892</v>
          </cell>
          <cell r="AP77">
            <v>1</v>
          </cell>
          <cell r="AQ77">
            <v>1.3373536024683712</v>
          </cell>
          <cell r="AR77">
            <v>1.5509902400664157</v>
          </cell>
          <cell r="AS77">
            <v>0.76928395941772743</v>
          </cell>
          <cell r="AT77">
            <v>1.6276167983308121</v>
          </cell>
          <cell r="AU77">
            <v>0.89494038768584006</v>
          </cell>
          <cell r="AV77">
            <v>1.8390042987679744</v>
          </cell>
          <cell r="AW77" t="e">
            <v>#N/A</v>
          </cell>
          <cell r="AX77">
            <v>620.66072495805633</v>
          </cell>
        </row>
        <row r="78">
          <cell r="A78">
            <v>1940</v>
          </cell>
          <cell r="B78">
            <v>1.7295141391255409</v>
          </cell>
          <cell r="C78">
            <v>0.52095191030861099</v>
          </cell>
          <cell r="D78">
            <v>0.42146327168912384</v>
          </cell>
          <cell r="E78">
            <v>1.056664386471482</v>
          </cell>
          <cell r="F78">
            <v>31.958912382899971</v>
          </cell>
          <cell r="G78">
            <v>1.1622230549717427</v>
          </cell>
          <cell r="H78">
            <v>1.2200764075404851</v>
          </cell>
          <cell r="I78">
            <v>9.4159098818858897</v>
          </cell>
          <cell r="J78">
            <v>1.4195433762670455</v>
          </cell>
          <cell r="K78">
            <v>1.1675796943063685</v>
          </cell>
          <cell r="L78">
            <v>0.58386987401850532</v>
          </cell>
          <cell r="M78">
            <v>12.586604963384861</v>
          </cell>
          <cell r="N78">
            <v>9.0747495306352892</v>
          </cell>
          <cell r="O78">
            <v>1.0525165902257223</v>
          </cell>
          <cell r="P78">
            <v>1.1808526077960924</v>
          </cell>
          <cell r="Q78">
            <v>3.3276542130542959</v>
          </cell>
          <cell r="R78">
            <v>14.950389553345765</v>
          </cell>
          <cell r="S78">
            <v>2.3304648108647328</v>
          </cell>
          <cell r="T78">
            <v>1.7114345317484745</v>
          </cell>
          <cell r="U78">
            <v>3.1396361832337445</v>
          </cell>
          <cell r="V78">
            <v>0.56834180795349765</v>
          </cell>
          <cell r="W78">
            <v>2.6769672719811224</v>
          </cell>
          <cell r="X78">
            <v>0.80361236438617656</v>
          </cell>
          <cell r="Y78">
            <v>0.78612193541116504</v>
          </cell>
          <cell r="Z78">
            <v>5.0531886107764068</v>
          </cell>
          <cell r="AA78">
            <v>0.9443691416481601</v>
          </cell>
          <cell r="AB78">
            <v>0.65993036998172527</v>
          </cell>
          <cell r="AC78">
            <v>1.5159246048639674</v>
          </cell>
          <cell r="AD78">
            <v>190.87360614068561</v>
          </cell>
          <cell r="AE78">
            <v>1.5972334854425663</v>
          </cell>
          <cell r="AF78">
            <v>8.8700761480834931</v>
          </cell>
          <cell r="AG78">
            <v>418.58909261457728</v>
          </cell>
          <cell r="AH78">
            <v>9.6823288073459075</v>
          </cell>
          <cell r="AI78">
            <v>0.58229950213181192</v>
          </cell>
          <cell r="AJ78">
            <v>1.0820360084101155</v>
          </cell>
          <cell r="AK78">
            <v>2.1142857142857139</v>
          </cell>
          <cell r="AL78">
            <v>0.40157108635321709</v>
          </cell>
          <cell r="AM78">
            <v>1.3662094795511539</v>
          </cell>
          <cell r="AN78">
            <v>2.1668569921043206</v>
          </cell>
          <cell r="AO78">
            <v>2.0867452447477892</v>
          </cell>
          <cell r="AP78">
            <v>1</v>
          </cell>
          <cell r="AQ78">
            <v>1.3373536024683712</v>
          </cell>
          <cell r="AR78">
            <v>1.5509902400664157</v>
          </cell>
          <cell r="AS78">
            <v>0.76928395941772743</v>
          </cell>
          <cell r="AT78">
            <v>1.6276167983308121</v>
          </cell>
          <cell r="AU78">
            <v>0.89494038768584006</v>
          </cell>
          <cell r="AV78">
            <v>1.8390042987679744</v>
          </cell>
          <cell r="AW78" t="e">
            <v>#N/A</v>
          </cell>
          <cell r="AX78">
            <v>620.66072495805633</v>
          </cell>
        </row>
        <row r="79">
          <cell r="A79">
            <v>1939</v>
          </cell>
          <cell r="B79">
            <v>1.7295141391255409</v>
          </cell>
          <cell r="C79">
            <v>0.52095191030861099</v>
          </cell>
          <cell r="D79">
            <v>0.42146327168912384</v>
          </cell>
          <cell r="E79">
            <v>1.056664386471482</v>
          </cell>
          <cell r="F79">
            <v>31.958912382899971</v>
          </cell>
          <cell r="G79">
            <v>1.1622230549717427</v>
          </cell>
          <cell r="H79">
            <v>1.2200764075404851</v>
          </cell>
          <cell r="I79">
            <v>9.4159098818858897</v>
          </cell>
          <cell r="J79">
            <v>1.4195433762670455</v>
          </cell>
          <cell r="K79">
            <v>1.1675796943063685</v>
          </cell>
          <cell r="L79">
            <v>0.58386987401850532</v>
          </cell>
          <cell r="M79">
            <v>12.586604963384861</v>
          </cell>
          <cell r="N79">
            <v>9.0747495306352892</v>
          </cell>
          <cell r="O79">
            <v>1.0525165902257223</v>
          </cell>
          <cell r="P79">
            <v>1.1808526077960924</v>
          </cell>
          <cell r="Q79">
            <v>3.3276542130542959</v>
          </cell>
          <cell r="R79">
            <v>14.950389553345765</v>
          </cell>
          <cell r="S79">
            <v>2.3304648108647328</v>
          </cell>
          <cell r="T79">
            <v>1.7114345317484745</v>
          </cell>
          <cell r="U79">
            <v>3.1396361832337445</v>
          </cell>
          <cell r="V79">
            <v>0.56834180795349765</v>
          </cell>
          <cell r="W79">
            <v>2.6769672719811224</v>
          </cell>
          <cell r="X79">
            <v>0.80361236438617656</v>
          </cell>
          <cell r="Y79">
            <v>0.78612193541116504</v>
          </cell>
          <cell r="Z79">
            <v>5.0531886107764068</v>
          </cell>
          <cell r="AA79">
            <v>0.9443691416481601</v>
          </cell>
          <cell r="AB79">
            <v>0.65993036998172527</v>
          </cell>
          <cell r="AC79">
            <v>1.5159246048639674</v>
          </cell>
          <cell r="AD79">
            <v>190.87360614068561</v>
          </cell>
          <cell r="AE79">
            <v>1.5972334854425663</v>
          </cell>
          <cell r="AF79">
            <v>8.8700761480834931</v>
          </cell>
          <cell r="AG79">
            <v>418.58909261457728</v>
          </cell>
          <cell r="AH79">
            <v>9.6823288073459075</v>
          </cell>
          <cell r="AI79">
            <v>0.58229950213181192</v>
          </cell>
          <cell r="AJ79">
            <v>1.0820360084101155</v>
          </cell>
          <cell r="AK79">
            <v>2.1142857142857139</v>
          </cell>
          <cell r="AL79">
            <v>0.40157108635321709</v>
          </cell>
          <cell r="AM79">
            <v>1.3662094795511539</v>
          </cell>
          <cell r="AN79">
            <v>2.1668569921043206</v>
          </cell>
          <cell r="AO79">
            <v>2.0867452447477892</v>
          </cell>
          <cell r="AP79">
            <v>1</v>
          </cell>
          <cell r="AQ79">
            <v>1.3373536024683712</v>
          </cell>
          <cell r="AR79">
            <v>1.5509902400664157</v>
          </cell>
          <cell r="AS79">
            <v>0.76928395941772743</v>
          </cell>
          <cell r="AT79">
            <v>1.6276167983308121</v>
          </cell>
          <cell r="AU79">
            <v>0.89494038768584006</v>
          </cell>
          <cell r="AV79">
            <v>1.8390042987679744</v>
          </cell>
          <cell r="AW79" t="e">
            <v>#N/A</v>
          </cell>
          <cell r="AX79">
            <v>620.66072495805633</v>
          </cell>
        </row>
        <row r="80">
          <cell r="A80">
            <v>1938</v>
          </cell>
          <cell r="B80">
            <v>1.7295141391255409</v>
          </cell>
          <cell r="C80">
            <v>0.52095191030861099</v>
          </cell>
          <cell r="D80">
            <v>0.42146327168912384</v>
          </cell>
          <cell r="E80">
            <v>1.056664386471482</v>
          </cell>
          <cell r="F80">
            <v>31.958912382899971</v>
          </cell>
          <cell r="G80">
            <v>1.1622230549717427</v>
          </cell>
          <cell r="H80">
            <v>1.2200764075404851</v>
          </cell>
          <cell r="I80">
            <v>9.4159098818858897</v>
          </cell>
          <cell r="J80">
            <v>1.4195433762670455</v>
          </cell>
          <cell r="K80">
            <v>1.1675796943063685</v>
          </cell>
          <cell r="L80">
            <v>0.58386987401850532</v>
          </cell>
          <cell r="M80">
            <v>12.586604963384861</v>
          </cell>
          <cell r="N80">
            <v>9.0747495306352892</v>
          </cell>
          <cell r="O80">
            <v>1.0525165902257223</v>
          </cell>
          <cell r="P80">
            <v>1.1808526077960924</v>
          </cell>
          <cell r="Q80">
            <v>3.3276542130542959</v>
          </cell>
          <cell r="R80">
            <v>14.950389553345765</v>
          </cell>
          <cell r="S80">
            <v>2.3304648108647328</v>
          </cell>
          <cell r="T80">
            <v>1.7114345317484745</v>
          </cell>
          <cell r="U80">
            <v>3.1396361832337445</v>
          </cell>
          <cell r="V80">
            <v>0.56834180795349765</v>
          </cell>
          <cell r="W80">
            <v>2.6769672719811224</v>
          </cell>
          <cell r="X80">
            <v>0.80361236438617656</v>
          </cell>
          <cell r="Y80">
            <v>0.78612193541116504</v>
          </cell>
          <cell r="Z80">
            <v>5.0531886107764068</v>
          </cell>
          <cell r="AA80">
            <v>0.9443691416481601</v>
          </cell>
          <cell r="AB80">
            <v>0.65993036998172527</v>
          </cell>
          <cell r="AC80">
            <v>1.5159246048639674</v>
          </cell>
          <cell r="AD80">
            <v>190.87360614068561</v>
          </cell>
          <cell r="AE80">
            <v>1.5972334854425663</v>
          </cell>
          <cell r="AF80">
            <v>8.8700761480834931</v>
          </cell>
          <cell r="AG80">
            <v>418.58909261457728</v>
          </cell>
          <cell r="AH80">
            <v>9.6823288073459075</v>
          </cell>
          <cell r="AI80">
            <v>0.58229950213181192</v>
          </cell>
          <cell r="AJ80">
            <v>1.0820360084101155</v>
          </cell>
          <cell r="AK80">
            <v>2.1142857142857139</v>
          </cell>
          <cell r="AL80">
            <v>0.40157108635321709</v>
          </cell>
          <cell r="AM80">
            <v>1.3662094795511539</v>
          </cell>
          <cell r="AN80">
            <v>2.1668569921043206</v>
          </cell>
          <cell r="AO80">
            <v>2.0867452447477892</v>
          </cell>
          <cell r="AP80">
            <v>1</v>
          </cell>
          <cell r="AQ80">
            <v>1.3373536024683712</v>
          </cell>
          <cell r="AR80">
            <v>1.5509902400664157</v>
          </cell>
          <cell r="AS80">
            <v>0.76928395941772743</v>
          </cell>
          <cell r="AT80">
            <v>1.6276167983308121</v>
          </cell>
          <cell r="AU80">
            <v>0.89494038768584006</v>
          </cell>
          <cell r="AV80">
            <v>1.8390042987679744</v>
          </cell>
          <cell r="AW80" t="e">
            <v>#N/A</v>
          </cell>
          <cell r="AX80">
            <v>620.66072495805633</v>
          </cell>
        </row>
        <row r="81">
          <cell r="A81">
            <v>1937</v>
          </cell>
          <cell r="B81">
            <v>1.7295141391255409</v>
          </cell>
          <cell r="C81">
            <v>0.52095191030861099</v>
          </cell>
          <cell r="D81">
            <v>0.42146327168912384</v>
          </cell>
          <cell r="E81">
            <v>1.056664386471482</v>
          </cell>
          <cell r="F81">
            <v>31.958912382899971</v>
          </cell>
          <cell r="G81">
            <v>1.1622230549717427</v>
          </cell>
          <cell r="H81">
            <v>1.2200764075404851</v>
          </cell>
          <cell r="I81">
            <v>9.4159098818858897</v>
          </cell>
          <cell r="J81">
            <v>1.4195433762670455</v>
          </cell>
          <cell r="K81">
            <v>1.1675796943063685</v>
          </cell>
          <cell r="L81">
            <v>0.58386987401850532</v>
          </cell>
          <cell r="M81">
            <v>12.586604963384861</v>
          </cell>
          <cell r="N81">
            <v>9.0747495306352892</v>
          </cell>
          <cell r="O81">
            <v>1.0525165902257223</v>
          </cell>
          <cell r="P81">
            <v>1.1808526077960924</v>
          </cell>
          <cell r="Q81">
            <v>3.3276542130542959</v>
          </cell>
          <cell r="R81">
            <v>14.950389553345765</v>
          </cell>
          <cell r="S81">
            <v>2.3304648108647328</v>
          </cell>
          <cell r="T81">
            <v>1.7114345317484745</v>
          </cell>
          <cell r="U81">
            <v>3.1396361832337445</v>
          </cell>
          <cell r="V81">
            <v>0.56834180795349765</v>
          </cell>
          <cell r="W81">
            <v>2.6769672719811224</v>
          </cell>
          <cell r="X81">
            <v>0.80361236438617656</v>
          </cell>
          <cell r="Y81">
            <v>0.78612193541116504</v>
          </cell>
          <cell r="Z81">
            <v>5.0531886107764068</v>
          </cell>
          <cell r="AA81">
            <v>0.9443691416481601</v>
          </cell>
          <cell r="AB81">
            <v>0.65993036998172527</v>
          </cell>
          <cell r="AC81">
            <v>1.5159246048639674</v>
          </cell>
          <cell r="AD81">
            <v>190.87360614068561</v>
          </cell>
          <cell r="AE81">
            <v>1.5972334854425663</v>
          </cell>
          <cell r="AF81">
            <v>8.8700761480834931</v>
          </cell>
          <cell r="AG81">
            <v>418.58909261457728</v>
          </cell>
          <cell r="AH81">
            <v>9.6823288073459075</v>
          </cell>
          <cell r="AI81">
            <v>0.58229950213181192</v>
          </cell>
          <cell r="AJ81">
            <v>1.0820360084101155</v>
          </cell>
          <cell r="AK81">
            <v>2.1142857142857139</v>
          </cell>
          <cell r="AL81">
            <v>0.40157108635321709</v>
          </cell>
          <cell r="AM81">
            <v>1.3662094795511539</v>
          </cell>
          <cell r="AN81">
            <v>2.1668569921043206</v>
          </cell>
          <cell r="AO81">
            <v>2.0867452447477892</v>
          </cell>
          <cell r="AP81">
            <v>1</v>
          </cell>
          <cell r="AQ81">
            <v>1.3373536024683712</v>
          </cell>
          <cell r="AR81">
            <v>1.5509902400664157</v>
          </cell>
          <cell r="AS81">
            <v>0.76928395941772743</v>
          </cell>
          <cell r="AT81">
            <v>1.6276167983308121</v>
          </cell>
          <cell r="AU81">
            <v>0.89494038768584006</v>
          </cell>
          <cell r="AV81">
            <v>1.8390042987679744</v>
          </cell>
          <cell r="AW81" t="e">
            <v>#N/A</v>
          </cell>
          <cell r="AX81">
            <v>620.66072495805633</v>
          </cell>
        </row>
        <row r="82">
          <cell r="A82">
            <v>1936</v>
          </cell>
          <cell r="B82">
            <v>1.7295141391255409</v>
          </cell>
          <cell r="C82">
            <v>0.52095191030861099</v>
          </cell>
          <cell r="D82">
            <v>0.42146327168912384</v>
          </cell>
          <cell r="E82">
            <v>1.056664386471482</v>
          </cell>
          <cell r="F82">
            <v>31.958912382899971</v>
          </cell>
          <cell r="G82">
            <v>1.1622230549717427</v>
          </cell>
          <cell r="H82">
            <v>1.2200764075404851</v>
          </cell>
          <cell r="I82">
            <v>9.4159098818858897</v>
          </cell>
          <cell r="J82">
            <v>1.4195433762670455</v>
          </cell>
          <cell r="K82">
            <v>1.1675796943063685</v>
          </cell>
          <cell r="L82">
            <v>0.58386987401850532</v>
          </cell>
          <cell r="M82">
            <v>12.586604963384861</v>
          </cell>
          <cell r="N82">
            <v>9.0747495306352892</v>
          </cell>
          <cell r="O82">
            <v>1.0525165902257223</v>
          </cell>
          <cell r="P82">
            <v>1.1808526077960924</v>
          </cell>
          <cell r="Q82">
            <v>3.3276542130542959</v>
          </cell>
          <cell r="R82">
            <v>14.950389553345765</v>
          </cell>
          <cell r="S82">
            <v>2.3304648108647328</v>
          </cell>
          <cell r="T82">
            <v>1.7114345317484745</v>
          </cell>
          <cell r="U82">
            <v>3.1396361832337445</v>
          </cell>
          <cell r="V82">
            <v>0.56834180795349765</v>
          </cell>
          <cell r="W82">
            <v>2.6769672719811224</v>
          </cell>
          <cell r="X82">
            <v>0.80361236438617656</v>
          </cell>
          <cell r="Y82">
            <v>0.78612193541116504</v>
          </cell>
          <cell r="Z82">
            <v>5.0531886107764068</v>
          </cell>
          <cell r="AA82">
            <v>0.9443691416481601</v>
          </cell>
          <cell r="AB82">
            <v>0.65993036998172527</v>
          </cell>
          <cell r="AC82">
            <v>1.5159246048639674</v>
          </cell>
          <cell r="AD82">
            <v>190.87360614068561</v>
          </cell>
          <cell r="AE82">
            <v>1.5972334854425663</v>
          </cell>
          <cell r="AF82">
            <v>8.8700761480834931</v>
          </cell>
          <cell r="AG82">
            <v>418.58909261457728</v>
          </cell>
          <cell r="AH82">
            <v>9.6823288073459075</v>
          </cell>
          <cell r="AI82">
            <v>0.58229950213181192</v>
          </cell>
          <cell r="AJ82">
            <v>1.0820360084101155</v>
          </cell>
          <cell r="AK82">
            <v>2.1142857142857139</v>
          </cell>
          <cell r="AL82">
            <v>0.40157108635321709</v>
          </cell>
          <cell r="AM82">
            <v>1.3662094795511539</v>
          </cell>
          <cell r="AN82">
            <v>2.1668569921043206</v>
          </cell>
          <cell r="AO82">
            <v>2.0867452447477892</v>
          </cell>
          <cell r="AP82">
            <v>1</v>
          </cell>
          <cell r="AQ82">
            <v>1.3373536024683712</v>
          </cell>
          <cell r="AR82">
            <v>1.5509902400664157</v>
          </cell>
          <cell r="AS82">
            <v>0.76928395941772743</v>
          </cell>
          <cell r="AT82">
            <v>1.6276167983308121</v>
          </cell>
          <cell r="AU82">
            <v>0.89494038768584006</v>
          </cell>
          <cell r="AV82">
            <v>1.8390042987679744</v>
          </cell>
          <cell r="AW82" t="e">
            <v>#N/A</v>
          </cell>
          <cell r="AX82">
            <v>620.66072495805633</v>
          </cell>
        </row>
        <row r="83">
          <cell r="A83">
            <v>1935</v>
          </cell>
          <cell r="B83">
            <v>1.7295141391255409</v>
          </cell>
          <cell r="C83">
            <v>0.52095191030861099</v>
          </cell>
          <cell r="D83">
            <v>0.42146327168912384</v>
          </cell>
          <cell r="E83">
            <v>1.056664386471482</v>
          </cell>
          <cell r="F83">
            <v>31.958912382899971</v>
          </cell>
          <cell r="G83">
            <v>1.1622230549717427</v>
          </cell>
          <cell r="H83">
            <v>1.2200764075404851</v>
          </cell>
          <cell r="I83">
            <v>9.4159098818858897</v>
          </cell>
          <cell r="J83">
            <v>1.4195433762670455</v>
          </cell>
          <cell r="K83">
            <v>1.1675796943063685</v>
          </cell>
          <cell r="L83">
            <v>0.58386987401850532</v>
          </cell>
          <cell r="M83">
            <v>12.586604963384861</v>
          </cell>
          <cell r="N83">
            <v>9.0747495306352892</v>
          </cell>
          <cell r="O83">
            <v>1.0525165902257223</v>
          </cell>
          <cell r="P83">
            <v>1.1808526077960924</v>
          </cell>
          <cell r="Q83">
            <v>3.3276542130542959</v>
          </cell>
          <cell r="R83">
            <v>14.950389553345765</v>
          </cell>
          <cell r="S83">
            <v>2.3304648108647328</v>
          </cell>
          <cell r="T83">
            <v>1.7114345317484745</v>
          </cell>
          <cell r="U83">
            <v>3.1396361832337445</v>
          </cell>
          <cell r="V83">
            <v>0.56834180795349765</v>
          </cell>
          <cell r="W83">
            <v>2.6769672719811224</v>
          </cell>
          <cell r="X83">
            <v>0.80361236438617656</v>
          </cell>
          <cell r="Y83">
            <v>0.78612193541116504</v>
          </cell>
          <cell r="Z83">
            <v>5.0531886107764068</v>
          </cell>
          <cell r="AA83">
            <v>0.9443691416481601</v>
          </cell>
          <cell r="AB83">
            <v>0.65993036998172527</v>
          </cell>
          <cell r="AC83">
            <v>1.5159246048639674</v>
          </cell>
          <cell r="AD83">
            <v>190.87360614068561</v>
          </cell>
          <cell r="AE83">
            <v>1.5972334854425663</v>
          </cell>
          <cell r="AF83">
            <v>8.8700761480834931</v>
          </cell>
          <cell r="AG83">
            <v>418.58909261457728</v>
          </cell>
          <cell r="AH83">
            <v>9.6823288073459075</v>
          </cell>
          <cell r="AI83">
            <v>0.58229950213181192</v>
          </cell>
          <cell r="AJ83">
            <v>1.0820360084101155</v>
          </cell>
          <cell r="AK83">
            <v>2.1142857142857139</v>
          </cell>
          <cell r="AL83">
            <v>0.40157108635321709</v>
          </cell>
          <cell r="AM83">
            <v>1.3662094795511539</v>
          </cell>
          <cell r="AN83">
            <v>2.1668569921043206</v>
          </cell>
          <cell r="AO83">
            <v>2.0867452447477892</v>
          </cell>
          <cell r="AP83">
            <v>1</v>
          </cell>
          <cell r="AQ83">
            <v>1.3373536024683712</v>
          </cell>
          <cell r="AR83">
            <v>1.5509902400664157</v>
          </cell>
          <cell r="AS83">
            <v>0.76928395941772743</v>
          </cell>
          <cell r="AT83">
            <v>1.6276167983308121</v>
          </cell>
          <cell r="AU83">
            <v>0.89494038768584006</v>
          </cell>
          <cell r="AV83">
            <v>1.8390042987679744</v>
          </cell>
          <cell r="AW83" t="e">
            <v>#N/A</v>
          </cell>
          <cell r="AX83">
            <v>620.66072495805633</v>
          </cell>
        </row>
        <row r="84">
          <cell r="A84">
            <v>1934</v>
          </cell>
          <cell r="B84">
            <v>1.7295141391255409</v>
          </cell>
          <cell r="C84">
            <v>0.52095191030861099</v>
          </cell>
          <cell r="D84">
            <v>0.42146327168912384</v>
          </cell>
          <cell r="E84">
            <v>1.056664386471482</v>
          </cell>
          <cell r="F84">
            <v>31.958912382899971</v>
          </cell>
          <cell r="G84">
            <v>1.1622230549717427</v>
          </cell>
          <cell r="H84">
            <v>1.2200764075404851</v>
          </cell>
          <cell r="I84">
            <v>9.4159098818858897</v>
          </cell>
          <cell r="J84">
            <v>1.4195433762670455</v>
          </cell>
          <cell r="K84">
            <v>1.1675796943063685</v>
          </cell>
          <cell r="L84">
            <v>0.58386987401850532</v>
          </cell>
          <cell r="M84">
            <v>12.586604963384861</v>
          </cell>
          <cell r="N84">
            <v>9.0747495306352892</v>
          </cell>
          <cell r="O84">
            <v>1.0525165902257223</v>
          </cell>
          <cell r="P84">
            <v>1.1808526077960924</v>
          </cell>
          <cell r="Q84">
            <v>3.3276542130542959</v>
          </cell>
          <cell r="R84">
            <v>14.950389553345765</v>
          </cell>
          <cell r="S84">
            <v>2.3304648108647328</v>
          </cell>
          <cell r="T84">
            <v>1.7114345317484745</v>
          </cell>
          <cell r="U84">
            <v>3.1396361832337445</v>
          </cell>
          <cell r="V84">
            <v>0.56834180795349765</v>
          </cell>
          <cell r="W84">
            <v>2.6769672719811224</v>
          </cell>
          <cell r="X84">
            <v>0.80361236438617656</v>
          </cell>
          <cell r="Y84">
            <v>0.78612193541116504</v>
          </cell>
          <cell r="Z84">
            <v>5.0531886107764068</v>
          </cell>
          <cell r="AA84">
            <v>0.9443691416481601</v>
          </cell>
          <cell r="AB84">
            <v>0.65993036998172527</v>
          </cell>
          <cell r="AC84">
            <v>1.5159246048639674</v>
          </cell>
          <cell r="AD84">
            <v>190.87360614068561</v>
          </cell>
          <cell r="AE84">
            <v>1.5972334854425663</v>
          </cell>
          <cell r="AF84">
            <v>8.8700761480834931</v>
          </cell>
          <cell r="AG84">
            <v>418.58909261457728</v>
          </cell>
          <cell r="AH84">
            <v>9.6823288073459075</v>
          </cell>
          <cell r="AI84">
            <v>0.58229950213181192</v>
          </cell>
          <cell r="AJ84">
            <v>1.0820360084101155</v>
          </cell>
          <cell r="AK84">
            <v>2.1142857142857139</v>
          </cell>
          <cell r="AL84">
            <v>0.40157108635321709</v>
          </cell>
          <cell r="AM84">
            <v>1.3662094795511539</v>
          </cell>
          <cell r="AN84">
            <v>2.1668569921043206</v>
          </cell>
          <cell r="AO84">
            <v>2.0867452447477892</v>
          </cell>
          <cell r="AP84">
            <v>1</v>
          </cell>
          <cell r="AQ84">
            <v>1.3373536024683712</v>
          </cell>
          <cell r="AR84">
            <v>1.5509902400664157</v>
          </cell>
          <cell r="AS84">
            <v>0.76928395941772743</v>
          </cell>
          <cell r="AT84">
            <v>1.6276167983308121</v>
          </cell>
          <cell r="AU84">
            <v>0.89494038768584006</v>
          </cell>
          <cell r="AV84">
            <v>1.8390042987679744</v>
          </cell>
          <cell r="AW84" t="e">
            <v>#N/A</v>
          </cell>
          <cell r="AX84">
            <v>620.66072495805633</v>
          </cell>
        </row>
        <row r="85">
          <cell r="A85">
            <v>1933</v>
          </cell>
          <cell r="B85">
            <v>1.7295141391255409</v>
          </cell>
          <cell r="C85">
            <v>0.52095191030861099</v>
          </cell>
          <cell r="D85">
            <v>0.42146327168912384</v>
          </cell>
          <cell r="E85">
            <v>1.056664386471482</v>
          </cell>
          <cell r="F85">
            <v>31.958912382899971</v>
          </cell>
          <cell r="G85">
            <v>1.1622230549717427</v>
          </cell>
          <cell r="H85">
            <v>1.2200764075404851</v>
          </cell>
          <cell r="I85">
            <v>9.4159098818858897</v>
          </cell>
          <cell r="J85">
            <v>1.4195433762670455</v>
          </cell>
          <cell r="K85">
            <v>1.1675796943063685</v>
          </cell>
          <cell r="L85">
            <v>0.58386987401850532</v>
          </cell>
          <cell r="M85">
            <v>12.586604963384861</v>
          </cell>
          <cell r="N85">
            <v>9.0747495306352892</v>
          </cell>
          <cell r="O85">
            <v>1.0525165902257223</v>
          </cell>
          <cell r="P85">
            <v>1.1808526077960924</v>
          </cell>
          <cell r="Q85">
            <v>3.3276542130542959</v>
          </cell>
          <cell r="R85">
            <v>14.950389553345765</v>
          </cell>
          <cell r="S85">
            <v>2.3304648108647328</v>
          </cell>
          <cell r="T85">
            <v>1.7114345317484745</v>
          </cell>
          <cell r="U85">
            <v>3.1396361832337445</v>
          </cell>
          <cell r="V85">
            <v>0.56834180795349765</v>
          </cell>
          <cell r="W85">
            <v>2.6769672719811224</v>
          </cell>
          <cell r="X85">
            <v>0.80361236438617656</v>
          </cell>
          <cell r="Y85">
            <v>0.78612193541116504</v>
          </cell>
          <cell r="Z85">
            <v>5.0531886107764068</v>
          </cell>
          <cell r="AA85">
            <v>0.9443691416481601</v>
          </cell>
          <cell r="AB85">
            <v>0.65993036998172527</v>
          </cell>
          <cell r="AC85">
            <v>1.5159246048639674</v>
          </cell>
          <cell r="AD85">
            <v>190.87360614068561</v>
          </cell>
          <cell r="AE85">
            <v>1.5972334854425663</v>
          </cell>
          <cell r="AF85">
            <v>8.8700761480834931</v>
          </cell>
          <cell r="AG85">
            <v>418.58909261457728</v>
          </cell>
          <cell r="AH85">
            <v>9.6823288073459075</v>
          </cell>
          <cell r="AI85">
            <v>0.58229950213181192</v>
          </cell>
          <cell r="AJ85">
            <v>1.0820360084101155</v>
          </cell>
          <cell r="AK85">
            <v>2.1142857142857139</v>
          </cell>
          <cell r="AL85">
            <v>0.40157108635321709</v>
          </cell>
          <cell r="AM85">
            <v>1.3662094795511539</v>
          </cell>
          <cell r="AN85">
            <v>2.1668569921043206</v>
          </cell>
          <cell r="AO85">
            <v>2.0867452447477892</v>
          </cell>
          <cell r="AP85">
            <v>1</v>
          </cell>
          <cell r="AQ85">
            <v>1.3373536024683712</v>
          </cell>
          <cell r="AR85">
            <v>1.5509902400664157</v>
          </cell>
          <cell r="AS85">
            <v>0.76928395941772743</v>
          </cell>
          <cell r="AT85">
            <v>1.6276167983308121</v>
          </cell>
          <cell r="AU85">
            <v>0.89494038768584006</v>
          </cell>
          <cell r="AV85">
            <v>1.8390042987679744</v>
          </cell>
          <cell r="AW85" t="e">
            <v>#N/A</v>
          </cell>
          <cell r="AX85">
            <v>620.66072495805633</v>
          </cell>
        </row>
        <row r="86">
          <cell r="A86">
            <v>1932</v>
          </cell>
          <cell r="B86">
            <v>1.7295141391255409</v>
          </cell>
          <cell r="C86">
            <v>0.52095191030861099</v>
          </cell>
          <cell r="D86">
            <v>0.42146327168912384</v>
          </cell>
          <cell r="E86">
            <v>1.056664386471482</v>
          </cell>
          <cell r="F86">
            <v>31.958912382899971</v>
          </cell>
          <cell r="G86">
            <v>1.1622230549717427</v>
          </cell>
          <cell r="H86">
            <v>1.2200764075404851</v>
          </cell>
          <cell r="I86">
            <v>9.4159098818858897</v>
          </cell>
          <cell r="J86">
            <v>1.4195433762670455</v>
          </cell>
          <cell r="K86">
            <v>1.1675796943063685</v>
          </cell>
          <cell r="L86">
            <v>0.58386987401850532</v>
          </cell>
          <cell r="M86">
            <v>12.586604963384861</v>
          </cell>
          <cell r="N86">
            <v>9.0747495306352892</v>
          </cell>
          <cell r="O86">
            <v>1.0525165902257223</v>
          </cell>
          <cell r="P86">
            <v>1.1808526077960924</v>
          </cell>
          <cell r="Q86">
            <v>3.3276542130542959</v>
          </cell>
          <cell r="R86">
            <v>14.950389553345765</v>
          </cell>
          <cell r="S86">
            <v>2.3304648108647328</v>
          </cell>
          <cell r="T86">
            <v>1.7114345317484745</v>
          </cell>
          <cell r="U86">
            <v>3.1396361832337445</v>
          </cell>
          <cell r="V86">
            <v>0.56834180795349765</v>
          </cell>
          <cell r="W86">
            <v>2.6769672719811224</v>
          </cell>
          <cell r="X86">
            <v>0.80361236438617656</v>
          </cell>
          <cell r="Y86">
            <v>0.78612193541116504</v>
          </cell>
          <cell r="Z86">
            <v>5.0531886107764068</v>
          </cell>
          <cell r="AA86">
            <v>0.9443691416481601</v>
          </cell>
          <cell r="AB86">
            <v>0.65993036998172527</v>
          </cell>
          <cell r="AC86">
            <v>1.5159246048639674</v>
          </cell>
          <cell r="AD86">
            <v>190.87360614068561</v>
          </cell>
          <cell r="AE86">
            <v>1.5972334854425663</v>
          </cell>
          <cell r="AF86">
            <v>8.8700761480834931</v>
          </cell>
          <cell r="AG86">
            <v>418.58909261457728</v>
          </cell>
          <cell r="AH86">
            <v>9.6823288073459075</v>
          </cell>
          <cell r="AI86">
            <v>0.58229950213181192</v>
          </cell>
          <cell r="AJ86">
            <v>1.0820360084101155</v>
          </cell>
          <cell r="AK86">
            <v>2.1142857142857139</v>
          </cell>
          <cell r="AL86">
            <v>0.40157108635321709</v>
          </cell>
          <cell r="AM86">
            <v>1.3662094795511539</v>
          </cell>
          <cell r="AN86">
            <v>2.1668569921043206</v>
          </cell>
          <cell r="AO86">
            <v>2.0867452447477892</v>
          </cell>
          <cell r="AP86">
            <v>1</v>
          </cell>
          <cell r="AQ86">
            <v>1.3373536024683712</v>
          </cell>
          <cell r="AR86">
            <v>1.5509902400664157</v>
          </cell>
          <cell r="AS86">
            <v>0.76928395941772743</v>
          </cell>
          <cell r="AT86">
            <v>1.6276167983308121</v>
          </cell>
          <cell r="AU86">
            <v>0.89494038768584006</v>
          </cell>
          <cell r="AV86">
            <v>1.8390042987679744</v>
          </cell>
          <cell r="AW86" t="e">
            <v>#N/A</v>
          </cell>
          <cell r="AX86">
            <v>620.66072495805633</v>
          </cell>
        </row>
        <row r="87">
          <cell r="A87">
            <v>1931</v>
          </cell>
          <cell r="B87">
            <v>1.7295141391255409</v>
          </cell>
          <cell r="C87">
            <v>0.52095191030861099</v>
          </cell>
          <cell r="D87">
            <v>0.42146327168912384</v>
          </cell>
          <cell r="E87">
            <v>1.056664386471482</v>
          </cell>
          <cell r="F87">
            <v>31.958912382899971</v>
          </cell>
          <cell r="G87">
            <v>1.1622230549717427</v>
          </cell>
          <cell r="H87">
            <v>1.2200764075404851</v>
          </cell>
          <cell r="I87">
            <v>9.4159098818858897</v>
          </cell>
          <cell r="J87">
            <v>1.4195433762670455</v>
          </cell>
          <cell r="K87">
            <v>1.1675796943063685</v>
          </cell>
          <cell r="L87">
            <v>0.58386987401850532</v>
          </cell>
          <cell r="M87">
            <v>12.586604963384861</v>
          </cell>
          <cell r="N87">
            <v>9.0747495306352892</v>
          </cell>
          <cell r="O87">
            <v>1.0525165902257223</v>
          </cell>
          <cell r="P87">
            <v>1.1808526077960924</v>
          </cell>
          <cell r="Q87">
            <v>3.3276542130542959</v>
          </cell>
          <cell r="R87">
            <v>14.950389553345765</v>
          </cell>
          <cell r="S87">
            <v>2.3304648108647328</v>
          </cell>
          <cell r="T87">
            <v>1.7114345317484745</v>
          </cell>
          <cell r="U87">
            <v>3.1396361832337445</v>
          </cell>
          <cell r="V87">
            <v>0.56834180795349765</v>
          </cell>
          <cell r="W87">
            <v>2.6769672719811224</v>
          </cell>
          <cell r="X87">
            <v>0.80361236438617656</v>
          </cell>
          <cell r="Y87">
            <v>0.78612193541116504</v>
          </cell>
          <cell r="Z87">
            <v>5.0531886107764068</v>
          </cell>
          <cell r="AA87">
            <v>0.9443691416481601</v>
          </cell>
          <cell r="AB87">
            <v>0.65993036998172527</v>
          </cell>
          <cell r="AC87">
            <v>1.5159246048639674</v>
          </cell>
          <cell r="AD87">
            <v>190.87360614068561</v>
          </cell>
          <cell r="AE87">
            <v>1.5972334854425663</v>
          </cell>
          <cell r="AF87">
            <v>8.8700761480834931</v>
          </cell>
          <cell r="AG87">
            <v>418.58909261457728</v>
          </cell>
          <cell r="AH87">
            <v>9.6823288073459075</v>
          </cell>
          <cell r="AI87">
            <v>0.58229950213181192</v>
          </cell>
          <cell r="AJ87">
            <v>1.0820360084101155</v>
          </cell>
          <cell r="AK87">
            <v>2.1142857142857139</v>
          </cell>
          <cell r="AL87">
            <v>0.40157108635321709</v>
          </cell>
          <cell r="AM87">
            <v>1.3662094795511539</v>
          </cell>
          <cell r="AN87">
            <v>2.1668569921043206</v>
          </cell>
          <cell r="AO87">
            <v>2.0867452447477892</v>
          </cell>
          <cell r="AP87">
            <v>1</v>
          </cell>
          <cell r="AQ87">
            <v>1.3373536024683712</v>
          </cell>
          <cell r="AR87">
            <v>1.5509902400664157</v>
          </cell>
          <cell r="AS87">
            <v>0.76928395941772743</v>
          </cell>
          <cell r="AT87">
            <v>1.6276167983308121</v>
          </cell>
          <cell r="AU87">
            <v>0.89494038768584006</v>
          </cell>
          <cell r="AV87">
            <v>1.8390042987679744</v>
          </cell>
          <cell r="AW87" t="e">
            <v>#N/A</v>
          </cell>
          <cell r="AX87">
            <v>620.66072495805633</v>
          </cell>
        </row>
        <row r="88">
          <cell r="A88">
            <v>1930</v>
          </cell>
          <cell r="B88">
            <v>1.7295141391255409</v>
          </cell>
          <cell r="C88">
            <v>0.52095191030861099</v>
          </cell>
          <cell r="D88">
            <v>0.42146327168912384</v>
          </cell>
          <cell r="E88">
            <v>1.056664386471482</v>
          </cell>
          <cell r="F88">
            <v>31.958912382899971</v>
          </cell>
          <cell r="G88">
            <v>1.1622230549717427</v>
          </cell>
          <cell r="H88">
            <v>1.2200764075404851</v>
          </cell>
          <cell r="I88">
            <v>9.4159098818858897</v>
          </cell>
          <cell r="J88">
            <v>1.4195433762670455</v>
          </cell>
          <cell r="K88">
            <v>1.1675796943063685</v>
          </cell>
          <cell r="L88">
            <v>0.58386987401850532</v>
          </cell>
          <cell r="M88">
            <v>12.586604963384861</v>
          </cell>
          <cell r="N88">
            <v>9.0747495306352892</v>
          </cell>
          <cell r="O88">
            <v>1.0525165902257223</v>
          </cell>
          <cell r="P88">
            <v>1.1808526077960924</v>
          </cell>
          <cell r="Q88">
            <v>3.3276542130542959</v>
          </cell>
          <cell r="R88">
            <v>14.950389553345765</v>
          </cell>
          <cell r="S88">
            <v>2.3304648108647328</v>
          </cell>
          <cell r="T88">
            <v>1.7114345317484745</v>
          </cell>
          <cell r="U88">
            <v>3.1396361832337445</v>
          </cell>
          <cell r="V88">
            <v>0.56834180795349765</v>
          </cell>
          <cell r="W88">
            <v>2.6769672719811224</v>
          </cell>
          <cell r="X88">
            <v>0.80361236438617656</v>
          </cell>
          <cell r="Y88">
            <v>0.78612193541116504</v>
          </cell>
          <cell r="Z88">
            <v>5.0531886107764068</v>
          </cell>
          <cell r="AA88">
            <v>0.9443691416481601</v>
          </cell>
          <cell r="AB88">
            <v>0.65993036998172527</v>
          </cell>
          <cell r="AC88">
            <v>1.5159246048639674</v>
          </cell>
          <cell r="AD88">
            <v>190.87360614068561</v>
          </cell>
          <cell r="AE88">
            <v>1.5972334854425663</v>
          </cell>
          <cell r="AF88">
            <v>8.8700761480834931</v>
          </cell>
          <cell r="AG88">
            <v>418.58909261457728</v>
          </cell>
          <cell r="AH88">
            <v>9.6823288073459075</v>
          </cell>
          <cell r="AI88">
            <v>0.58229950213181192</v>
          </cell>
          <cell r="AJ88">
            <v>1.0820360084101155</v>
          </cell>
          <cell r="AK88">
            <v>2.1142857142857139</v>
          </cell>
          <cell r="AL88">
            <v>0.40157108635321709</v>
          </cell>
          <cell r="AM88">
            <v>1.3662094795511539</v>
          </cell>
          <cell r="AN88">
            <v>2.1668569921043206</v>
          </cell>
          <cell r="AO88">
            <v>2.0867452447477892</v>
          </cell>
          <cell r="AP88">
            <v>1</v>
          </cell>
          <cell r="AQ88">
            <v>1.3373536024683712</v>
          </cell>
          <cell r="AR88">
            <v>1.5509902400664157</v>
          </cell>
          <cell r="AS88">
            <v>0.76928395941772743</v>
          </cell>
          <cell r="AT88">
            <v>1.6276167983308121</v>
          </cell>
          <cell r="AU88">
            <v>0.89494038768584006</v>
          </cell>
          <cell r="AV88">
            <v>1.8390042987679744</v>
          </cell>
          <cell r="AW88" t="e">
            <v>#N/A</v>
          </cell>
          <cell r="AX88">
            <v>620.66072495805633</v>
          </cell>
        </row>
        <row r="89">
          <cell r="A89">
            <v>1929</v>
          </cell>
          <cell r="B89">
            <v>1.7295141391255409</v>
          </cell>
          <cell r="C89">
            <v>0.52095191030861099</v>
          </cell>
          <cell r="D89">
            <v>0.42146327168912384</v>
          </cell>
          <cell r="E89">
            <v>1.056664386471482</v>
          </cell>
          <cell r="F89">
            <v>31.958912382899971</v>
          </cell>
          <cell r="G89">
            <v>1.1622230549717427</v>
          </cell>
          <cell r="H89">
            <v>1.2200764075404851</v>
          </cell>
          <cell r="I89">
            <v>9.4159098818858897</v>
          </cell>
          <cell r="J89">
            <v>1.4195433762670455</v>
          </cell>
          <cell r="K89">
            <v>1.1675796943063685</v>
          </cell>
          <cell r="L89">
            <v>0.58386987401850532</v>
          </cell>
          <cell r="M89">
            <v>12.586604963384861</v>
          </cell>
          <cell r="N89">
            <v>9.0747495306352892</v>
          </cell>
          <cell r="O89">
            <v>1.0525165902257223</v>
          </cell>
          <cell r="P89">
            <v>1.1808526077960924</v>
          </cell>
          <cell r="Q89">
            <v>3.3276542130542959</v>
          </cell>
          <cell r="R89">
            <v>14.950389553345765</v>
          </cell>
          <cell r="S89">
            <v>2.3304648108647328</v>
          </cell>
          <cell r="T89">
            <v>1.7114345317484745</v>
          </cell>
          <cell r="U89">
            <v>3.1396361832337445</v>
          </cell>
          <cell r="V89">
            <v>0.56834180795349765</v>
          </cell>
          <cell r="W89">
            <v>2.6769672719811224</v>
          </cell>
          <cell r="X89">
            <v>0.80361236438617656</v>
          </cell>
          <cell r="Y89">
            <v>0.78612193541116504</v>
          </cell>
          <cell r="Z89">
            <v>5.0531886107764068</v>
          </cell>
          <cell r="AA89">
            <v>0.9443691416481601</v>
          </cell>
          <cell r="AB89">
            <v>0.65993036998172527</v>
          </cell>
          <cell r="AC89">
            <v>1.5159246048639674</v>
          </cell>
          <cell r="AD89">
            <v>190.87360614068561</v>
          </cell>
          <cell r="AE89">
            <v>1.5972334854425663</v>
          </cell>
          <cell r="AF89">
            <v>8.8700761480834931</v>
          </cell>
          <cell r="AG89">
            <v>418.58909261457728</v>
          </cell>
          <cell r="AH89">
            <v>9.6823288073459075</v>
          </cell>
          <cell r="AI89">
            <v>0.58229950213181192</v>
          </cell>
          <cell r="AJ89">
            <v>1.0820360084101155</v>
          </cell>
          <cell r="AK89">
            <v>2.1142857142857139</v>
          </cell>
          <cell r="AL89">
            <v>0.40157108635321709</v>
          </cell>
          <cell r="AM89">
            <v>1.3662094795511539</v>
          </cell>
          <cell r="AN89">
            <v>2.1668569921043206</v>
          </cell>
          <cell r="AO89">
            <v>2.0867452447477892</v>
          </cell>
          <cell r="AP89">
            <v>1</v>
          </cell>
          <cell r="AQ89">
            <v>1.3373536024683712</v>
          </cell>
          <cell r="AR89">
            <v>1.5509902400664157</v>
          </cell>
          <cell r="AS89">
            <v>0.76928395941772743</v>
          </cell>
          <cell r="AT89">
            <v>1.6276167983308121</v>
          </cell>
          <cell r="AU89">
            <v>0.89494038768584006</v>
          </cell>
          <cell r="AV89">
            <v>1.8390042987679744</v>
          </cell>
          <cell r="AW89" t="e">
            <v>#N/A</v>
          </cell>
          <cell r="AX89">
            <v>620.66072495805633</v>
          </cell>
        </row>
        <row r="90">
          <cell r="A90">
            <v>1928</v>
          </cell>
          <cell r="B90">
            <v>1.7295141391255409</v>
          </cell>
          <cell r="C90">
            <v>0.52095191030861099</v>
          </cell>
          <cell r="D90">
            <v>0.42146327168912384</v>
          </cell>
          <cell r="E90">
            <v>1.056664386471482</v>
          </cell>
          <cell r="F90">
            <v>31.958912382899971</v>
          </cell>
          <cell r="G90">
            <v>1.1622230549717427</v>
          </cell>
          <cell r="H90">
            <v>1.2200764075404851</v>
          </cell>
          <cell r="I90">
            <v>9.4159098818858897</v>
          </cell>
          <cell r="J90">
            <v>1.4195433762670455</v>
          </cell>
          <cell r="K90">
            <v>1.1675796943063685</v>
          </cell>
          <cell r="L90">
            <v>0.58386987401850532</v>
          </cell>
          <cell r="M90">
            <v>12.586604963384861</v>
          </cell>
          <cell r="N90">
            <v>9.0747495306352892</v>
          </cell>
          <cell r="O90">
            <v>1.0525165902257223</v>
          </cell>
          <cell r="P90">
            <v>1.1808526077960924</v>
          </cell>
          <cell r="Q90">
            <v>3.3276542130542959</v>
          </cell>
          <cell r="R90">
            <v>14.950389553345765</v>
          </cell>
          <cell r="S90">
            <v>2.3304648108647328</v>
          </cell>
          <cell r="T90">
            <v>1.7114345317484745</v>
          </cell>
          <cell r="U90">
            <v>3.1396361832337445</v>
          </cell>
          <cell r="V90">
            <v>0.56834180795349765</v>
          </cell>
          <cell r="W90">
            <v>2.6769672719811224</v>
          </cell>
          <cell r="X90">
            <v>0.80361236438617656</v>
          </cell>
          <cell r="Y90">
            <v>0.78612193541116504</v>
          </cell>
          <cell r="Z90">
            <v>5.0531886107764068</v>
          </cell>
          <cell r="AA90">
            <v>0.9443691416481601</v>
          </cell>
          <cell r="AB90">
            <v>0.65993036998172527</v>
          </cell>
          <cell r="AC90">
            <v>1.5159246048639674</v>
          </cell>
          <cell r="AD90">
            <v>190.87360614068561</v>
          </cell>
          <cell r="AE90">
            <v>1.5972334854425663</v>
          </cell>
          <cell r="AF90">
            <v>8.8700761480834931</v>
          </cell>
          <cell r="AG90">
            <v>418.58909261457728</v>
          </cell>
          <cell r="AH90">
            <v>9.6823288073459075</v>
          </cell>
          <cell r="AI90">
            <v>0.58229950213181192</v>
          </cell>
          <cell r="AJ90">
            <v>1.0820360084101155</v>
          </cell>
          <cell r="AK90">
            <v>2.1142857142857139</v>
          </cell>
          <cell r="AL90">
            <v>0.40157108635321709</v>
          </cell>
          <cell r="AM90">
            <v>1.3662094795511539</v>
          </cell>
          <cell r="AN90">
            <v>2.1668569921043206</v>
          </cell>
          <cell r="AO90">
            <v>2.0867452447477892</v>
          </cell>
          <cell r="AP90">
            <v>1</v>
          </cell>
          <cell r="AQ90">
            <v>1.3373536024683712</v>
          </cell>
          <cell r="AR90">
            <v>1.5509902400664157</v>
          </cell>
          <cell r="AS90">
            <v>0.76928395941772743</v>
          </cell>
          <cell r="AT90">
            <v>1.6276167983308121</v>
          </cell>
          <cell r="AU90">
            <v>0.89494038768584006</v>
          </cell>
          <cell r="AV90">
            <v>1.8390042987679744</v>
          </cell>
          <cell r="AW90" t="e">
            <v>#N/A</v>
          </cell>
          <cell r="AX90">
            <v>620.66072495805633</v>
          </cell>
        </row>
        <row r="91">
          <cell r="A91">
            <v>1927</v>
          </cell>
          <cell r="B91">
            <v>1.7295141391255409</v>
          </cell>
          <cell r="C91">
            <v>0.52095191030861099</v>
          </cell>
          <cell r="D91">
            <v>0.42146327168912384</v>
          </cell>
          <cell r="E91">
            <v>1.056664386471482</v>
          </cell>
          <cell r="F91">
            <v>31.958912382899971</v>
          </cell>
          <cell r="G91">
            <v>1.1622230549717427</v>
          </cell>
          <cell r="H91">
            <v>1.2200764075404851</v>
          </cell>
          <cell r="I91">
            <v>9.4159098818858897</v>
          </cell>
          <cell r="J91">
            <v>1.4195433762670455</v>
          </cell>
          <cell r="K91">
            <v>1.1675796943063685</v>
          </cell>
          <cell r="L91">
            <v>0.58386987401850532</v>
          </cell>
          <cell r="M91">
            <v>12.586604963384861</v>
          </cell>
          <cell r="N91">
            <v>9.0747495306352892</v>
          </cell>
          <cell r="O91">
            <v>1.0525165902257223</v>
          </cell>
          <cell r="P91">
            <v>1.1808526077960924</v>
          </cell>
          <cell r="Q91">
            <v>3.3276542130542959</v>
          </cell>
          <cell r="R91">
            <v>14.950389553345765</v>
          </cell>
          <cell r="S91">
            <v>2.3304648108647328</v>
          </cell>
          <cell r="T91">
            <v>1.7114345317484745</v>
          </cell>
          <cell r="U91">
            <v>3.1396361832337445</v>
          </cell>
          <cell r="V91">
            <v>0.56834180795349765</v>
          </cell>
          <cell r="W91">
            <v>2.6769672719811224</v>
          </cell>
          <cell r="X91">
            <v>0.80361236438617656</v>
          </cell>
          <cell r="Y91">
            <v>0.78612193541116504</v>
          </cell>
          <cell r="Z91">
            <v>5.0531886107764068</v>
          </cell>
          <cell r="AA91">
            <v>0.9443691416481601</v>
          </cell>
          <cell r="AB91">
            <v>0.65993036998172527</v>
          </cell>
          <cell r="AC91">
            <v>1.5159246048639674</v>
          </cell>
          <cell r="AD91">
            <v>190.87360614068561</v>
          </cell>
          <cell r="AE91">
            <v>1.5972334854425663</v>
          </cell>
          <cell r="AF91">
            <v>8.8700761480834931</v>
          </cell>
          <cell r="AG91">
            <v>418.58909261457728</v>
          </cell>
          <cell r="AH91">
            <v>9.6823288073459075</v>
          </cell>
          <cell r="AI91">
            <v>0.58229950213181192</v>
          </cell>
          <cell r="AJ91">
            <v>1.0820360084101155</v>
          </cell>
          <cell r="AK91">
            <v>2.1142857142857139</v>
          </cell>
          <cell r="AL91">
            <v>0.40157108635321709</v>
          </cell>
          <cell r="AM91">
            <v>1.3662094795511539</v>
          </cell>
          <cell r="AN91">
            <v>2.1668569921043206</v>
          </cell>
          <cell r="AO91">
            <v>2.0867452447477892</v>
          </cell>
          <cell r="AP91">
            <v>1</v>
          </cell>
          <cell r="AQ91">
            <v>1.3373536024683712</v>
          </cell>
          <cell r="AR91">
            <v>1.5509902400664157</v>
          </cell>
          <cell r="AS91">
            <v>0.76928395941772743</v>
          </cell>
          <cell r="AT91">
            <v>1.6276167983308121</v>
          </cell>
          <cell r="AU91">
            <v>0.89494038768584006</v>
          </cell>
          <cell r="AV91">
            <v>1.8390042987679744</v>
          </cell>
          <cell r="AW91" t="e">
            <v>#N/A</v>
          </cell>
          <cell r="AX91">
            <v>620.66072495805633</v>
          </cell>
        </row>
        <row r="92">
          <cell r="A92">
            <v>1926</v>
          </cell>
          <cell r="B92">
            <v>1.7295141391255409</v>
          </cell>
          <cell r="C92">
            <v>0.52095191030861099</v>
          </cell>
          <cell r="D92">
            <v>0.42146327168912384</v>
          </cell>
          <cell r="E92">
            <v>1.056664386471482</v>
          </cell>
          <cell r="F92">
            <v>31.958912382899971</v>
          </cell>
          <cell r="G92">
            <v>1.1622230549717427</v>
          </cell>
          <cell r="H92">
            <v>1.2200764075404851</v>
          </cell>
          <cell r="I92">
            <v>9.4159098818858897</v>
          </cell>
          <cell r="J92">
            <v>1.4195433762670455</v>
          </cell>
          <cell r="K92">
            <v>1.1675796943063685</v>
          </cell>
          <cell r="L92">
            <v>0.58386987401850532</v>
          </cell>
          <cell r="M92">
            <v>12.586604963384861</v>
          </cell>
          <cell r="N92">
            <v>9.0747495306352892</v>
          </cell>
          <cell r="O92">
            <v>1.0525165902257223</v>
          </cell>
          <cell r="P92">
            <v>1.1808526077960924</v>
          </cell>
          <cell r="Q92">
            <v>3.3276542130542959</v>
          </cell>
          <cell r="R92">
            <v>14.950389553345765</v>
          </cell>
          <cell r="S92">
            <v>2.3304648108647328</v>
          </cell>
          <cell r="T92">
            <v>1.7114345317484745</v>
          </cell>
          <cell r="U92">
            <v>3.1396361832337445</v>
          </cell>
          <cell r="V92">
            <v>0.56834180795349765</v>
          </cell>
          <cell r="W92">
            <v>2.6769672719811224</v>
          </cell>
          <cell r="X92">
            <v>0.80361236438617656</v>
          </cell>
          <cell r="Y92">
            <v>0.78612193541116504</v>
          </cell>
          <cell r="Z92">
            <v>5.0531886107764068</v>
          </cell>
          <cell r="AA92">
            <v>0.9443691416481601</v>
          </cell>
          <cell r="AB92">
            <v>0.65993036998172527</v>
          </cell>
          <cell r="AC92">
            <v>1.5159246048639674</v>
          </cell>
          <cell r="AD92">
            <v>190.87360614068561</v>
          </cell>
          <cell r="AE92">
            <v>1.5972334854425663</v>
          </cell>
          <cell r="AF92">
            <v>8.8700761480834931</v>
          </cell>
          <cell r="AG92">
            <v>418.58909261457728</v>
          </cell>
          <cell r="AH92">
            <v>9.6823288073459075</v>
          </cell>
          <cell r="AI92">
            <v>0.58229950213181192</v>
          </cell>
          <cell r="AJ92">
            <v>1.0820360084101155</v>
          </cell>
          <cell r="AK92">
            <v>2.1142857142857139</v>
          </cell>
          <cell r="AL92">
            <v>0.40157108635321709</v>
          </cell>
          <cell r="AM92">
            <v>1.3662094795511539</v>
          </cell>
          <cell r="AN92">
            <v>2.1668569921043206</v>
          </cell>
          <cell r="AO92">
            <v>2.0867452447477892</v>
          </cell>
          <cell r="AP92">
            <v>1</v>
          </cell>
          <cell r="AQ92">
            <v>1.3373536024683712</v>
          </cell>
          <cell r="AR92">
            <v>1.5509902400664157</v>
          </cell>
          <cell r="AS92">
            <v>0.76928395941772743</v>
          </cell>
          <cell r="AT92">
            <v>1.6276167983308121</v>
          </cell>
          <cell r="AU92">
            <v>0.89494038768584006</v>
          </cell>
          <cell r="AV92">
            <v>1.8390042987679744</v>
          </cell>
          <cell r="AW92" t="e">
            <v>#N/A</v>
          </cell>
          <cell r="AX92">
            <v>620.66072495805633</v>
          </cell>
        </row>
        <row r="93">
          <cell r="A93">
            <v>1925</v>
          </cell>
          <cell r="B93">
            <v>1.7295141391255409</v>
          </cell>
          <cell r="C93">
            <v>0.52095191030861099</v>
          </cell>
          <cell r="D93">
            <v>0.42146327168912384</v>
          </cell>
          <cell r="E93">
            <v>1.056664386471482</v>
          </cell>
          <cell r="F93">
            <v>31.958912382899971</v>
          </cell>
          <cell r="G93">
            <v>1.1622230549717427</v>
          </cell>
          <cell r="H93">
            <v>1.2200764075404851</v>
          </cell>
          <cell r="I93">
            <v>9.4159098818858897</v>
          </cell>
          <cell r="J93">
            <v>1.4195433762670455</v>
          </cell>
          <cell r="K93">
            <v>1.1675796943063685</v>
          </cell>
          <cell r="L93">
            <v>0.58386987401850532</v>
          </cell>
          <cell r="M93">
            <v>12.586604963384861</v>
          </cell>
          <cell r="N93">
            <v>9.0747495306352892</v>
          </cell>
          <cell r="O93">
            <v>1.0525165902257223</v>
          </cell>
          <cell r="P93">
            <v>1.1808526077960924</v>
          </cell>
          <cell r="Q93">
            <v>3.3276542130542959</v>
          </cell>
          <cell r="R93">
            <v>14.950389553345765</v>
          </cell>
          <cell r="S93">
            <v>2.3304648108647328</v>
          </cell>
          <cell r="T93">
            <v>1.7114345317484745</v>
          </cell>
          <cell r="U93">
            <v>3.1396361832337445</v>
          </cell>
          <cell r="V93">
            <v>0.56834180795349765</v>
          </cell>
          <cell r="W93">
            <v>2.6769672719811224</v>
          </cell>
          <cell r="X93">
            <v>0.80361236438617656</v>
          </cell>
          <cell r="Y93">
            <v>0.78612193541116504</v>
          </cell>
          <cell r="Z93">
            <v>5.0531886107764068</v>
          </cell>
          <cell r="AA93">
            <v>0.9443691416481601</v>
          </cell>
          <cell r="AB93">
            <v>0.65993036998172527</v>
          </cell>
          <cell r="AC93">
            <v>1.5159246048639674</v>
          </cell>
          <cell r="AD93">
            <v>190.87360614068561</v>
          </cell>
          <cell r="AE93">
            <v>1.5972334854425663</v>
          </cell>
          <cell r="AF93">
            <v>8.8700761480834931</v>
          </cell>
          <cell r="AG93">
            <v>418.58909261457728</v>
          </cell>
          <cell r="AH93">
            <v>9.6823288073459075</v>
          </cell>
          <cell r="AI93">
            <v>0.58229950213181192</v>
          </cell>
          <cell r="AJ93">
            <v>1.0820360084101155</v>
          </cell>
          <cell r="AK93">
            <v>2.1142857142857139</v>
          </cell>
          <cell r="AL93">
            <v>0.40157108635321709</v>
          </cell>
          <cell r="AM93">
            <v>1.3662094795511539</v>
          </cell>
          <cell r="AN93">
            <v>2.1668569921043206</v>
          </cell>
          <cell r="AO93">
            <v>2.0867452447477892</v>
          </cell>
          <cell r="AP93">
            <v>1</v>
          </cell>
          <cell r="AQ93">
            <v>1.3373536024683712</v>
          </cell>
          <cell r="AR93">
            <v>1.5509902400664157</v>
          </cell>
          <cell r="AS93">
            <v>0.76928395941772743</v>
          </cell>
          <cell r="AT93">
            <v>1.6276167983308121</v>
          </cell>
          <cell r="AU93">
            <v>0.89494038768584006</v>
          </cell>
          <cell r="AV93">
            <v>1.8390042987679744</v>
          </cell>
          <cell r="AW93" t="e">
            <v>#N/A</v>
          </cell>
          <cell r="AX93">
            <v>620.66072495805633</v>
          </cell>
        </row>
        <row r="94">
          <cell r="A94">
            <v>1924</v>
          </cell>
          <cell r="B94">
            <v>1.7295141391255409</v>
          </cell>
          <cell r="C94">
            <v>0.52095191030861099</v>
          </cell>
          <cell r="D94">
            <v>0.42146327168912384</v>
          </cell>
          <cell r="E94">
            <v>1.056664386471482</v>
          </cell>
          <cell r="F94">
            <v>31.958912382899971</v>
          </cell>
          <cell r="G94">
            <v>1.1622230549717427</v>
          </cell>
          <cell r="H94">
            <v>1.2200764075404851</v>
          </cell>
          <cell r="I94">
            <v>9.4159098818858897</v>
          </cell>
          <cell r="J94">
            <v>1.4195433762670455</v>
          </cell>
          <cell r="K94">
            <v>1.1675796943063685</v>
          </cell>
          <cell r="L94">
            <v>0.58386987401850532</v>
          </cell>
          <cell r="M94">
            <v>12.586604963384861</v>
          </cell>
          <cell r="N94">
            <v>9.0747495306352892</v>
          </cell>
          <cell r="O94">
            <v>1.0525165902257223</v>
          </cell>
          <cell r="P94">
            <v>1.1808526077960924</v>
          </cell>
          <cell r="Q94">
            <v>3.3276542130542959</v>
          </cell>
          <cell r="R94">
            <v>14.950389553345765</v>
          </cell>
          <cell r="S94">
            <v>2.3304648108647328</v>
          </cell>
          <cell r="T94">
            <v>1.7114345317484745</v>
          </cell>
          <cell r="U94">
            <v>3.1396361832337445</v>
          </cell>
          <cell r="V94">
            <v>0.56834180795349765</v>
          </cell>
          <cell r="W94">
            <v>2.6769672719811224</v>
          </cell>
          <cell r="X94">
            <v>0.80361236438617656</v>
          </cell>
          <cell r="Y94">
            <v>0.78612193541116504</v>
          </cell>
          <cell r="Z94">
            <v>5.0531886107764068</v>
          </cell>
          <cell r="AA94">
            <v>0.9443691416481601</v>
          </cell>
          <cell r="AB94">
            <v>0.65993036998172527</v>
          </cell>
          <cell r="AC94">
            <v>1.5159246048639674</v>
          </cell>
          <cell r="AD94">
            <v>190.87360614068561</v>
          </cell>
          <cell r="AE94">
            <v>1.5972334854425663</v>
          </cell>
          <cell r="AF94">
            <v>8.8700761480834931</v>
          </cell>
          <cell r="AG94">
            <v>418.58909261457728</v>
          </cell>
          <cell r="AH94">
            <v>9.6823288073459075</v>
          </cell>
          <cell r="AI94">
            <v>0.58229950213181192</v>
          </cell>
          <cell r="AJ94">
            <v>1.0820360084101155</v>
          </cell>
          <cell r="AK94">
            <v>2.1142857142857139</v>
          </cell>
          <cell r="AL94">
            <v>0.40157108635321709</v>
          </cell>
          <cell r="AM94">
            <v>1.3662094795511539</v>
          </cell>
          <cell r="AN94">
            <v>2.1668569921043206</v>
          </cell>
          <cell r="AO94">
            <v>2.0867452447477892</v>
          </cell>
          <cell r="AP94">
            <v>1</v>
          </cell>
          <cell r="AQ94">
            <v>1.3373536024683712</v>
          </cell>
          <cell r="AR94">
            <v>1.5509902400664157</v>
          </cell>
          <cell r="AS94">
            <v>0.76928395941772743</v>
          </cell>
          <cell r="AT94">
            <v>1.6276167983308121</v>
          </cell>
          <cell r="AU94">
            <v>0.89494038768584006</v>
          </cell>
          <cell r="AV94">
            <v>1.8390042987679744</v>
          </cell>
          <cell r="AW94" t="e">
            <v>#N/A</v>
          </cell>
          <cell r="AX94">
            <v>620.66072495805633</v>
          </cell>
        </row>
        <row r="95">
          <cell r="A95">
            <v>1923</v>
          </cell>
          <cell r="B95">
            <v>1.7295141391255409</v>
          </cell>
          <cell r="C95">
            <v>0.52095191030861099</v>
          </cell>
          <cell r="D95">
            <v>0.42146327168912384</v>
          </cell>
          <cell r="E95">
            <v>1.056664386471482</v>
          </cell>
          <cell r="F95">
            <v>31.958912382899971</v>
          </cell>
          <cell r="G95">
            <v>1.1622230549717427</v>
          </cell>
          <cell r="H95">
            <v>1.2200764075404851</v>
          </cell>
          <cell r="I95">
            <v>9.4159098818858897</v>
          </cell>
          <cell r="J95">
            <v>1.4195433762670455</v>
          </cell>
          <cell r="K95">
            <v>1.1675796943063685</v>
          </cell>
          <cell r="L95">
            <v>0.58386987401850532</v>
          </cell>
          <cell r="M95">
            <v>12.586604963384861</v>
          </cell>
          <cell r="N95">
            <v>9.0747495306352892</v>
          </cell>
          <cell r="O95">
            <v>1.0525165902257223</v>
          </cell>
          <cell r="P95">
            <v>1.1808526077960924</v>
          </cell>
          <cell r="Q95">
            <v>3.3276542130542959</v>
          </cell>
          <cell r="R95">
            <v>14.950389553345765</v>
          </cell>
          <cell r="S95">
            <v>2.3304648108647328</v>
          </cell>
          <cell r="T95">
            <v>1.7114345317484745</v>
          </cell>
          <cell r="U95">
            <v>3.1396361832337445</v>
          </cell>
          <cell r="V95">
            <v>0.56834180795349765</v>
          </cell>
          <cell r="W95">
            <v>2.6769672719811224</v>
          </cell>
          <cell r="X95">
            <v>0.80361236438617656</v>
          </cell>
          <cell r="Y95">
            <v>0.78612193541116504</v>
          </cell>
          <cell r="Z95">
            <v>5.0531886107764068</v>
          </cell>
          <cell r="AA95">
            <v>0.9443691416481601</v>
          </cell>
          <cell r="AB95">
            <v>0.65993036998172527</v>
          </cell>
          <cell r="AC95">
            <v>1.5159246048639674</v>
          </cell>
          <cell r="AD95">
            <v>190.87360614068561</v>
          </cell>
          <cell r="AE95">
            <v>1.5972334854425663</v>
          </cell>
          <cell r="AF95">
            <v>8.8700761480834931</v>
          </cell>
          <cell r="AG95">
            <v>418.58909261457728</v>
          </cell>
          <cell r="AH95">
            <v>9.6823288073459075</v>
          </cell>
          <cell r="AI95">
            <v>0.58229950213181192</v>
          </cell>
          <cell r="AJ95">
            <v>1.0820360084101155</v>
          </cell>
          <cell r="AK95">
            <v>2.1142857142857139</v>
          </cell>
          <cell r="AL95">
            <v>0.40157108635321709</v>
          </cell>
          <cell r="AM95">
            <v>1.3662094795511539</v>
          </cell>
          <cell r="AN95">
            <v>2.1668569921043206</v>
          </cell>
          <cell r="AO95">
            <v>2.0867452447477892</v>
          </cell>
          <cell r="AP95">
            <v>1</v>
          </cell>
          <cell r="AQ95">
            <v>1.3373536024683712</v>
          </cell>
          <cell r="AR95">
            <v>1.5509902400664157</v>
          </cell>
          <cell r="AS95">
            <v>0.76928395941772743</v>
          </cell>
          <cell r="AT95">
            <v>1.6276167983308121</v>
          </cell>
          <cell r="AU95">
            <v>0.89494038768584006</v>
          </cell>
          <cell r="AV95">
            <v>1.8390042987679744</v>
          </cell>
          <cell r="AW95" t="e">
            <v>#N/A</v>
          </cell>
          <cell r="AX95">
            <v>620.66072495805633</v>
          </cell>
        </row>
        <row r="96">
          <cell r="A96">
            <v>1922</v>
          </cell>
          <cell r="B96">
            <v>1.7295141391255409</v>
          </cell>
          <cell r="C96">
            <v>0.52095191030861099</v>
          </cell>
          <cell r="D96">
            <v>0.42146327168912384</v>
          </cell>
          <cell r="E96">
            <v>1.056664386471482</v>
          </cell>
          <cell r="F96">
            <v>31.958912382899971</v>
          </cell>
          <cell r="G96">
            <v>1.1622230549717427</v>
          </cell>
          <cell r="H96">
            <v>1.2200764075404851</v>
          </cell>
          <cell r="I96">
            <v>9.4159098818858897</v>
          </cell>
          <cell r="J96">
            <v>1.4195433762670455</v>
          </cell>
          <cell r="K96">
            <v>1.1675796943063685</v>
          </cell>
          <cell r="L96">
            <v>0.58386987401850532</v>
          </cell>
          <cell r="M96">
            <v>12.586604963384861</v>
          </cell>
          <cell r="N96">
            <v>9.0747495306352892</v>
          </cell>
          <cell r="O96">
            <v>1.0525165902257223</v>
          </cell>
          <cell r="P96">
            <v>1.1808526077960924</v>
          </cell>
          <cell r="Q96">
            <v>3.3276542130542959</v>
          </cell>
          <cell r="R96">
            <v>14.950389553345765</v>
          </cell>
          <cell r="S96">
            <v>2.3304648108647328</v>
          </cell>
          <cell r="T96">
            <v>1.7114345317484745</v>
          </cell>
          <cell r="U96">
            <v>3.1396361832337445</v>
          </cell>
          <cell r="V96">
            <v>0.56834180795349765</v>
          </cell>
          <cell r="W96">
            <v>2.6769672719811224</v>
          </cell>
          <cell r="X96">
            <v>0.80361236438617656</v>
          </cell>
          <cell r="Y96">
            <v>0.78612193541116504</v>
          </cell>
          <cell r="Z96">
            <v>5.0531886107764068</v>
          </cell>
          <cell r="AA96">
            <v>0.9443691416481601</v>
          </cell>
          <cell r="AB96">
            <v>0.65993036998172527</v>
          </cell>
          <cell r="AC96">
            <v>1.5159246048639674</v>
          </cell>
          <cell r="AD96">
            <v>190.87360614068561</v>
          </cell>
          <cell r="AE96">
            <v>1.5972334854425663</v>
          </cell>
          <cell r="AF96">
            <v>8.8700761480834931</v>
          </cell>
          <cell r="AG96">
            <v>418.58909261457728</v>
          </cell>
          <cell r="AH96">
            <v>9.6823288073459075</v>
          </cell>
          <cell r="AI96">
            <v>0.58229950213181192</v>
          </cell>
          <cell r="AJ96">
            <v>1.0820360084101155</v>
          </cell>
          <cell r="AK96">
            <v>2.1142857142857139</v>
          </cell>
          <cell r="AL96">
            <v>0.40157108635321709</v>
          </cell>
          <cell r="AM96">
            <v>1.3662094795511539</v>
          </cell>
          <cell r="AN96">
            <v>2.1668569921043206</v>
          </cell>
          <cell r="AO96">
            <v>2.0867452447477892</v>
          </cell>
          <cell r="AP96">
            <v>1</v>
          </cell>
          <cell r="AQ96">
            <v>1.3373536024683712</v>
          </cell>
          <cell r="AR96">
            <v>1.5509902400664157</v>
          </cell>
          <cell r="AS96">
            <v>0.76928395941772743</v>
          </cell>
          <cell r="AT96">
            <v>1.6276167983308121</v>
          </cell>
          <cell r="AU96">
            <v>0.89494038768584006</v>
          </cell>
          <cell r="AV96">
            <v>1.8390042987679744</v>
          </cell>
          <cell r="AW96" t="e">
            <v>#N/A</v>
          </cell>
          <cell r="AX96">
            <v>620.66072495805633</v>
          </cell>
        </row>
        <row r="97">
          <cell r="A97">
            <v>1921</v>
          </cell>
          <cell r="B97">
            <v>1.7295141391255409</v>
          </cell>
          <cell r="C97">
            <v>0.52095191030861099</v>
          </cell>
          <cell r="D97">
            <v>0.42146327168912384</v>
          </cell>
          <cell r="E97">
            <v>1.056664386471482</v>
          </cell>
          <cell r="F97">
            <v>31.958912382899971</v>
          </cell>
          <cell r="G97">
            <v>1.1622230549717427</v>
          </cell>
          <cell r="H97">
            <v>1.2200764075404851</v>
          </cell>
          <cell r="I97">
            <v>9.4159098818858897</v>
          </cell>
          <cell r="J97">
            <v>1.4195433762670455</v>
          </cell>
          <cell r="K97">
            <v>1.1675796943063685</v>
          </cell>
          <cell r="L97">
            <v>0.58386987401850532</v>
          </cell>
          <cell r="M97">
            <v>12.586604963384861</v>
          </cell>
          <cell r="N97">
            <v>9.0747495306352892</v>
          </cell>
          <cell r="O97">
            <v>1.0525165902257223</v>
          </cell>
          <cell r="P97">
            <v>1.1808526077960924</v>
          </cell>
          <cell r="Q97">
            <v>3.3276542130542959</v>
          </cell>
          <cell r="R97">
            <v>14.950389553345765</v>
          </cell>
          <cell r="S97">
            <v>2.3304648108647328</v>
          </cell>
          <cell r="T97">
            <v>1.7114345317484745</v>
          </cell>
          <cell r="U97">
            <v>3.1396361832337445</v>
          </cell>
          <cell r="V97">
            <v>0.56834180795349765</v>
          </cell>
          <cell r="W97">
            <v>2.6769672719811224</v>
          </cell>
          <cell r="X97">
            <v>0.80361236438617656</v>
          </cell>
          <cell r="Y97">
            <v>0.78612193541116504</v>
          </cell>
          <cell r="Z97">
            <v>5.0531886107764068</v>
          </cell>
          <cell r="AA97">
            <v>0.9443691416481601</v>
          </cell>
          <cell r="AB97">
            <v>0.65993036998172527</v>
          </cell>
          <cell r="AC97">
            <v>1.5159246048639674</v>
          </cell>
          <cell r="AD97">
            <v>190.87360614068561</v>
          </cell>
          <cell r="AE97">
            <v>1.5972334854425663</v>
          </cell>
          <cell r="AF97">
            <v>8.8700761480834931</v>
          </cell>
          <cell r="AG97">
            <v>418.58909261457728</v>
          </cell>
          <cell r="AH97">
            <v>9.6823288073459075</v>
          </cell>
          <cell r="AI97">
            <v>0.58229950213181192</v>
          </cell>
          <cell r="AJ97">
            <v>1.0820360084101155</v>
          </cell>
          <cell r="AK97">
            <v>2.1142857142857139</v>
          </cell>
          <cell r="AL97">
            <v>0.40157108635321709</v>
          </cell>
          <cell r="AM97">
            <v>1.3662094795511539</v>
          </cell>
          <cell r="AN97">
            <v>2.1668569921043206</v>
          </cell>
          <cell r="AO97">
            <v>2.0867452447477892</v>
          </cell>
          <cell r="AP97">
            <v>1</v>
          </cell>
          <cell r="AQ97">
            <v>1.3373536024683712</v>
          </cell>
          <cell r="AR97">
            <v>1.5509902400664157</v>
          </cell>
          <cell r="AS97">
            <v>0.76928395941772743</v>
          </cell>
          <cell r="AT97">
            <v>1.6276167983308121</v>
          </cell>
          <cell r="AU97">
            <v>0.89494038768584006</v>
          </cell>
          <cell r="AV97">
            <v>1.8390042987679744</v>
          </cell>
          <cell r="AW97" t="e">
            <v>#N/A</v>
          </cell>
          <cell r="AX97">
            <v>620.66072495805633</v>
          </cell>
        </row>
        <row r="98">
          <cell r="A98">
            <v>1920</v>
          </cell>
          <cell r="B98">
            <v>1.7295141391255409</v>
          </cell>
          <cell r="C98">
            <v>0.52095191030861099</v>
          </cell>
          <cell r="D98">
            <v>0.42146327168912384</v>
          </cell>
          <cell r="E98">
            <v>1.056664386471482</v>
          </cell>
          <cell r="F98">
            <v>31.958912382899971</v>
          </cell>
          <cell r="G98">
            <v>1.1622230549717427</v>
          </cell>
          <cell r="H98">
            <v>1.2200764075404851</v>
          </cell>
          <cell r="I98">
            <v>9.4159098818858897</v>
          </cell>
          <cell r="J98">
            <v>1.4195433762670455</v>
          </cell>
          <cell r="K98">
            <v>1.1675796943063685</v>
          </cell>
          <cell r="L98">
            <v>0.58386987401850532</v>
          </cell>
          <cell r="M98">
            <v>12.586604963384861</v>
          </cell>
          <cell r="N98">
            <v>9.0747495306352892</v>
          </cell>
          <cell r="O98">
            <v>1.0525165902257223</v>
          </cell>
          <cell r="P98">
            <v>1.1808526077960924</v>
          </cell>
          <cell r="Q98">
            <v>3.3276542130542959</v>
          </cell>
          <cell r="R98">
            <v>14.950389553345765</v>
          </cell>
          <cell r="S98">
            <v>2.3304648108647328</v>
          </cell>
          <cell r="T98">
            <v>1.7114345317484745</v>
          </cell>
          <cell r="U98">
            <v>3.1396361832337445</v>
          </cell>
          <cell r="V98">
            <v>0.56834180795349765</v>
          </cell>
          <cell r="W98">
            <v>2.6769672719811224</v>
          </cell>
          <cell r="X98">
            <v>0.80361236438617656</v>
          </cell>
          <cell r="Y98">
            <v>0.78612193541116504</v>
          </cell>
          <cell r="Z98">
            <v>5.0531886107764068</v>
          </cell>
          <cell r="AA98">
            <v>0.9443691416481601</v>
          </cell>
          <cell r="AB98">
            <v>0.65993036998172527</v>
          </cell>
          <cell r="AC98">
            <v>1.5159246048639674</v>
          </cell>
          <cell r="AD98">
            <v>190.87360614068561</v>
          </cell>
          <cell r="AE98">
            <v>1.5972334854425663</v>
          </cell>
          <cell r="AF98">
            <v>8.8700761480834931</v>
          </cell>
          <cell r="AG98">
            <v>418.58909261457728</v>
          </cell>
          <cell r="AH98">
            <v>9.6823288073459075</v>
          </cell>
          <cell r="AI98">
            <v>0.58229950213181192</v>
          </cell>
          <cell r="AJ98">
            <v>1.0820360084101155</v>
          </cell>
          <cell r="AK98">
            <v>2.1142857142857139</v>
          </cell>
          <cell r="AL98">
            <v>0.40157108635321709</v>
          </cell>
          <cell r="AM98">
            <v>1.3662094795511539</v>
          </cell>
          <cell r="AN98">
            <v>2.1668569921043206</v>
          </cell>
          <cell r="AO98">
            <v>2.0867452447477892</v>
          </cell>
          <cell r="AP98">
            <v>1</v>
          </cell>
          <cell r="AQ98">
            <v>1.3373536024683712</v>
          </cell>
          <cell r="AR98">
            <v>1.5509902400664157</v>
          </cell>
          <cell r="AS98">
            <v>0.76928395941772743</v>
          </cell>
          <cell r="AT98">
            <v>1.6276167983308121</v>
          </cell>
          <cell r="AU98">
            <v>0.89494038768584006</v>
          </cell>
          <cell r="AV98">
            <v>1.8390042987679744</v>
          </cell>
          <cell r="AW98" t="e">
            <v>#N/A</v>
          </cell>
          <cell r="AX98">
            <v>620.66072495805633</v>
          </cell>
        </row>
        <row r="99">
          <cell r="A99">
            <v>1919</v>
          </cell>
          <cell r="B99">
            <v>1.7295141391255409</v>
          </cell>
          <cell r="C99">
            <v>0.52095191030861099</v>
          </cell>
          <cell r="D99">
            <v>0.42146327168912384</v>
          </cell>
          <cell r="E99">
            <v>1.056664386471482</v>
          </cell>
          <cell r="F99">
            <v>31.958912382899971</v>
          </cell>
          <cell r="G99">
            <v>1.1622230549717427</v>
          </cell>
          <cell r="H99">
            <v>1.2200764075404851</v>
          </cell>
          <cell r="I99">
            <v>9.4159098818858897</v>
          </cell>
          <cell r="J99">
            <v>1.4195433762670455</v>
          </cell>
          <cell r="K99">
            <v>1.1675796943063685</v>
          </cell>
          <cell r="L99">
            <v>0.58386987401850532</v>
          </cell>
          <cell r="M99">
            <v>12.586604963384861</v>
          </cell>
          <cell r="N99">
            <v>9.0747495306352892</v>
          </cell>
          <cell r="O99">
            <v>1.0525165902257223</v>
          </cell>
          <cell r="P99">
            <v>1.1808526077960924</v>
          </cell>
          <cell r="Q99">
            <v>3.3276542130542959</v>
          </cell>
          <cell r="R99">
            <v>14.950389553345765</v>
          </cell>
          <cell r="S99">
            <v>2.3304648108647328</v>
          </cell>
          <cell r="T99">
            <v>1.7114345317484745</v>
          </cell>
          <cell r="U99">
            <v>3.1396361832337445</v>
          </cell>
          <cell r="V99">
            <v>0.56834180795349765</v>
          </cell>
          <cell r="W99">
            <v>2.6769672719811224</v>
          </cell>
          <cell r="X99">
            <v>0.80361236438617656</v>
          </cell>
          <cell r="Y99">
            <v>0.78612193541116504</v>
          </cell>
          <cell r="Z99">
            <v>5.0531886107764068</v>
          </cell>
          <cell r="AA99">
            <v>0.9443691416481601</v>
          </cell>
          <cell r="AB99">
            <v>0.65993036998172527</v>
          </cell>
          <cell r="AC99">
            <v>1.5159246048639674</v>
          </cell>
          <cell r="AD99">
            <v>190.87360614068561</v>
          </cell>
          <cell r="AE99">
            <v>1.5972334854425663</v>
          </cell>
          <cell r="AF99">
            <v>8.8700761480834931</v>
          </cell>
          <cell r="AG99">
            <v>418.58909261457728</v>
          </cell>
          <cell r="AH99">
            <v>9.6823288073459075</v>
          </cell>
          <cell r="AI99">
            <v>0.58229950213181192</v>
          </cell>
          <cell r="AJ99">
            <v>1.0820360084101155</v>
          </cell>
          <cell r="AK99">
            <v>2.1142857142857139</v>
          </cell>
          <cell r="AL99">
            <v>0.40157108635321709</v>
          </cell>
          <cell r="AM99">
            <v>1.3662094795511539</v>
          </cell>
          <cell r="AN99">
            <v>2.1668569921043206</v>
          </cell>
          <cell r="AO99">
            <v>2.0867452447477892</v>
          </cell>
          <cell r="AP99">
            <v>1</v>
          </cell>
          <cell r="AQ99">
            <v>1.3373536024683712</v>
          </cell>
          <cell r="AR99">
            <v>1.5509902400664157</v>
          </cell>
          <cell r="AS99">
            <v>0.76928395941772743</v>
          </cell>
          <cell r="AT99">
            <v>1.6276167983308121</v>
          </cell>
          <cell r="AU99">
            <v>0.89494038768584006</v>
          </cell>
          <cell r="AV99">
            <v>1.8390042987679744</v>
          </cell>
          <cell r="AW99" t="e">
            <v>#N/A</v>
          </cell>
          <cell r="AX99">
            <v>620.66072495805633</v>
          </cell>
        </row>
        <row r="100">
          <cell r="A100">
            <v>1918</v>
          </cell>
          <cell r="B100">
            <v>1.7295141391255409</v>
          </cell>
          <cell r="C100">
            <v>0.52095191030861099</v>
          </cell>
          <cell r="D100">
            <v>0.42146327168912384</v>
          </cell>
          <cell r="E100">
            <v>1.056664386471482</v>
          </cell>
          <cell r="F100">
            <v>31.958912382899971</v>
          </cell>
          <cell r="G100">
            <v>1.1622230549717427</v>
          </cell>
          <cell r="H100">
            <v>1.2200764075404851</v>
          </cell>
          <cell r="I100">
            <v>9.4159098818858897</v>
          </cell>
          <cell r="J100">
            <v>1.4195433762670455</v>
          </cell>
          <cell r="K100">
            <v>1.1675796943063685</v>
          </cell>
          <cell r="L100">
            <v>0.58386987401850532</v>
          </cell>
          <cell r="M100">
            <v>12.586604963384861</v>
          </cell>
          <cell r="N100">
            <v>9.0747495306352892</v>
          </cell>
          <cell r="O100">
            <v>1.0525165902257223</v>
          </cell>
          <cell r="P100">
            <v>1.1808526077960924</v>
          </cell>
          <cell r="Q100">
            <v>3.3276542130542959</v>
          </cell>
          <cell r="R100">
            <v>14.950389553345765</v>
          </cell>
          <cell r="S100">
            <v>2.3304648108647328</v>
          </cell>
          <cell r="T100">
            <v>1.7114345317484745</v>
          </cell>
          <cell r="U100">
            <v>3.1396361832337445</v>
          </cell>
          <cell r="V100">
            <v>0.56834180795349765</v>
          </cell>
          <cell r="W100">
            <v>2.6769672719811224</v>
          </cell>
          <cell r="X100">
            <v>0.80361236438617656</v>
          </cell>
          <cell r="Y100">
            <v>0.78612193541116504</v>
          </cell>
          <cell r="Z100">
            <v>5.0531886107764068</v>
          </cell>
          <cell r="AA100">
            <v>0.9443691416481601</v>
          </cell>
          <cell r="AB100">
            <v>0.65993036998172527</v>
          </cell>
          <cell r="AC100">
            <v>1.5159246048639674</v>
          </cell>
          <cell r="AD100">
            <v>190.87360614068561</v>
          </cell>
          <cell r="AE100">
            <v>1.5972334854425663</v>
          </cell>
          <cell r="AF100">
            <v>8.8700761480834931</v>
          </cell>
          <cell r="AG100">
            <v>418.58909261457728</v>
          </cell>
          <cell r="AH100">
            <v>9.6823288073459075</v>
          </cell>
          <cell r="AI100">
            <v>0.58229950213181192</v>
          </cell>
          <cell r="AJ100">
            <v>1.0820360084101155</v>
          </cell>
          <cell r="AK100">
            <v>2.1142857142857139</v>
          </cell>
          <cell r="AL100">
            <v>0.40157108635321709</v>
          </cell>
          <cell r="AM100">
            <v>1.3662094795511539</v>
          </cell>
          <cell r="AN100">
            <v>2.1668569921043206</v>
          </cell>
          <cell r="AO100">
            <v>2.0867452447477892</v>
          </cell>
          <cell r="AP100">
            <v>1</v>
          </cell>
          <cell r="AQ100">
            <v>1.3373536024683712</v>
          </cell>
          <cell r="AR100">
            <v>1.5509902400664157</v>
          </cell>
          <cell r="AS100">
            <v>0.76928395941772743</v>
          </cell>
          <cell r="AT100">
            <v>1.6276167983308121</v>
          </cell>
          <cell r="AU100">
            <v>0.89494038768584006</v>
          </cell>
          <cell r="AV100">
            <v>1.8390042987679744</v>
          </cell>
          <cell r="AW100" t="e">
            <v>#N/A</v>
          </cell>
          <cell r="AX100">
            <v>620.66072495805633</v>
          </cell>
        </row>
        <row r="101">
          <cell r="A101">
            <v>1917</v>
          </cell>
          <cell r="B101">
            <v>1.7295141391255409</v>
          </cell>
          <cell r="C101">
            <v>0.52095191030861099</v>
          </cell>
          <cell r="D101">
            <v>0.42146327168912384</v>
          </cell>
          <cell r="E101">
            <v>1.056664386471482</v>
          </cell>
          <cell r="F101">
            <v>31.958912382899971</v>
          </cell>
          <cell r="G101">
            <v>1.1622230549717427</v>
          </cell>
          <cell r="H101">
            <v>1.2200764075404851</v>
          </cell>
          <cell r="I101">
            <v>9.4159098818858897</v>
          </cell>
          <cell r="J101">
            <v>1.4195433762670455</v>
          </cell>
          <cell r="K101">
            <v>1.1675796943063685</v>
          </cell>
          <cell r="L101">
            <v>0.58386987401850532</v>
          </cell>
          <cell r="M101">
            <v>12.586604963384861</v>
          </cell>
          <cell r="N101">
            <v>9.0747495306352892</v>
          </cell>
          <cell r="O101">
            <v>1.0525165902257223</v>
          </cell>
          <cell r="P101">
            <v>1.1808526077960924</v>
          </cell>
          <cell r="Q101">
            <v>3.3276542130542959</v>
          </cell>
          <cell r="R101">
            <v>14.950389553345765</v>
          </cell>
          <cell r="S101">
            <v>2.3304648108647328</v>
          </cell>
          <cell r="T101">
            <v>1.7114345317484745</v>
          </cell>
          <cell r="U101">
            <v>3.1396361832337445</v>
          </cell>
          <cell r="V101">
            <v>0.56834180795349765</v>
          </cell>
          <cell r="W101">
            <v>2.6769672719811224</v>
          </cell>
          <cell r="X101">
            <v>0.80361236438617656</v>
          </cell>
          <cell r="Y101">
            <v>0.78612193541116504</v>
          </cell>
          <cell r="Z101">
            <v>5.0531886107764068</v>
          </cell>
          <cell r="AA101">
            <v>0.9443691416481601</v>
          </cell>
          <cell r="AB101">
            <v>0.65993036998172527</v>
          </cell>
          <cell r="AC101">
            <v>1.5159246048639674</v>
          </cell>
          <cell r="AD101">
            <v>190.87360614068561</v>
          </cell>
          <cell r="AE101">
            <v>1.5972334854425663</v>
          </cell>
          <cell r="AF101">
            <v>8.8700761480834931</v>
          </cell>
          <cell r="AG101">
            <v>418.58909261457728</v>
          </cell>
          <cell r="AH101">
            <v>9.6823288073459075</v>
          </cell>
          <cell r="AI101">
            <v>0.58229950213181192</v>
          </cell>
          <cell r="AJ101">
            <v>1.0820360084101155</v>
          </cell>
          <cell r="AK101">
            <v>2.1142857142857139</v>
          </cell>
          <cell r="AL101">
            <v>0.40157108635321709</v>
          </cell>
          <cell r="AM101">
            <v>1.3662094795511539</v>
          </cell>
          <cell r="AN101">
            <v>2.1668569921043206</v>
          </cell>
          <cell r="AO101">
            <v>2.0867452447477892</v>
          </cell>
          <cell r="AP101">
            <v>1</v>
          </cell>
          <cell r="AQ101">
            <v>1.3373536024683712</v>
          </cell>
          <cell r="AR101">
            <v>1.5509902400664157</v>
          </cell>
          <cell r="AS101">
            <v>0.76928395941772743</v>
          </cell>
          <cell r="AT101">
            <v>1.6276167983308121</v>
          </cell>
          <cell r="AU101">
            <v>0.89494038768584006</v>
          </cell>
          <cell r="AV101">
            <v>1.8390042987679744</v>
          </cell>
          <cell r="AW101" t="e">
            <v>#N/A</v>
          </cell>
          <cell r="AX101">
            <v>620.66072495805633</v>
          </cell>
        </row>
        <row r="102">
          <cell r="A102">
            <v>1916</v>
          </cell>
          <cell r="B102">
            <v>1.7295141391255409</v>
          </cell>
          <cell r="C102">
            <v>0.52095191030861099</v>
          </cell>
          <cell r="D102">
            <v>0.42146327168912384</v>
          </cell>
          <cell r="E102">
            <v>1.056664386471482</v>
          </cell>
          <cell r="F102">
            <v>31.958912382899971</v>
          </cell>
          <cell r="G102">
            <v>1.1622230549717427</v>
          </cell>
          <cell r="H102">
            <v>1.2200764075404851</v>
          </cell>
          <cell r="I102">
            <v>9.4159098818858897</v>
          </cell>
          <cell r="J102">
            <v>1.4195433762670455</v>
          </cell>
          <cell r="K102">
            <v>1.1675796943063685</v>
          </cell>
          <cell r="L102">
            <v>0.58386987401850532</v>
          </cell>
          <cell r="M102">
            <v>12.586604963384861</v>
          </cell>
          <cell r="N102">
            <v>9.0747495306352892</v>
          </cell>
          <cell r="O102">
            <v>1.0525165902257223</v>
          </cell>
          <cell r="P102">
            <v>1.1808526077960924</v>
          </cell>
          <cell r="Q102">
            <v>3.3276542130542959</v>
          </cell>
          <cell r="R102">
            <v>14.950389553345765</v>
          </cell>
          <cell r="S102">
            <v>2.3304648108647328</v>
          </cell>
          <cell r="T102">
            <v>1.7114345317484745</v>
          </cell>
          <cell r="U102">
            <v>3.1396361832337445</v>
          </cell>
          <cell r="V102">
            <v>0.56834180795349765</v>
          </cell>
          <cell r="W102">
            <v>2.6769672719811224</v>
          </cell>
          <cell r="X102">
            <v>0.80361236438617656</v>
          </cell>
          <cell r="Y102">
            <v>0.78612193541116504</v>
          </cell>
          <cell r="Z102">
            <v>5.0531886107764068</v>
          </cell>
          <cell r="AA102">
            <v>0.9443691416481601</v>
          </cell>
          <cell r="AB102">
            <v>0.65993036998172527</v>
          </cell>
          <cell r="AC102">
            <v>1.5159246048639674</v>
          </cell>
          <cell r="AD102">
            <v>190.87360614068561</v>
          </cell>
          <cell r="AE102">
            <v>1.5972334854425663</v>
          </cell>
          <cell r="AF102">
            <v>8.8700761480834931</v>
          </cell>
          <cell r="AG102">
            <v>418.58909261457728</v>
          </cell>
          <cell r="AH102">
            <v>9.6823288073459075</v>
          </cell>
          <cell r="AI102">
            <v>0.58229950213181192</v>
          </cell>
          <cell r="AJ102">
            <v>1.0820360084101155</v>
          </cell>
          <cell r="AK102">
            <v>2.1142857142857139</v>
          </cell>
          <cell r="AL102">
            <v>0.40157108635321709</v>
          </cell>
          <cell r="AM102">
            <v>1.3662094795511539</v>
          </cell>
          <cell r="AN102">
            <v>2.1668569921043206</v>
          </cell>
          <cell r="AO102">
            <v>2.0867452447477892</v>
          </cell>
          <cell r="AP102">
            <v>1</v>
          </cell>
          <cell r="AQ102">
            <v>1.3373536024683712</v>
          </cell>
          <cell r="AR102">
            <v>1.5509902400664157</v>
          </cell>
          <cell r="AS102">
            <v>0.76928395941772743</v>
          </cell>
          <cell r="AT102">
            <v>1.6276167983308121</v>
          </cell>
          <cell r="AU102">
            <v>0.89494038768584006</v>
          </cell>
          <cell r="AV102">
            <v>1.8390042987679744</v>
          </cell>
          <cell r="AW102" t="e">
            <v>#N/A</v>
          </cell>
          <cell r="AX102">
            <v>620.66072495805633</v>
          </cell>
        </row>
        <row r="103">
          <cell r="A103">
            <v>1915</v>
          </cell>
          <cell r="B103">
            <v>1.7295141391255409</v>
          </cell>
          <cell r="C103">
            <v>0.52095191030861099</v>
          </cell>
          <cell r="D103">
            <v>0.42146327168912384</v>
          </cell>
          <cell r="E103">
            <v>1.056664386471482</v>
          </cell>
          <cell r="F103">
            <v>31.958912382899971</v>
          </cell>
          <cell r="G103">
            <v>1.1622230549717427</v>
          </cell>
          <cell r="H103">
            <v>1.2200764075404851</v>
          </cell>
          <cell r="I103">
            <v>9.4159098818858897</v>
          </cell>
          <cell r="J103">
            <v>1.4195433762670455</v>
          </cell>
          <cell r="K103">
            <v>1.1675796943063685</v>
          </cell>
          <cell r="L103">
            <v>0.58386987401850532</v>
          </cell>
          <cell r="M103">
            <v>12.586604963384861</v>
          </cell>
          <cell r="N103">
            <v>9.0747495306352892</v>
          </cell>
          <cell r="O103">
            <v>1.0525165902257223</v>
          </cell>
          <cell r="P103">
            <v>1.1808526077960924</v>
          </cell>
          <cell r="Q103">
            <v>3.3276542130542959</v>
          </cell>
          <cell r="R103">
            <v>14.950389553345765</v>
          </cell>
          <cell r="S103">
            <v>2.3304648108647328</v>
          </cell>
          <cell r="T103">
            <v>1.7114345317484745</v>
          </cell>
          <cell r="U103">
            <v>3.1396361832337445</v>
          </cell>
          <cell r="V103">
            <v>0.56834180795349765</v>
          </cell>
          <cell r="W103">
            <v>2.6769672719811224</v>
          </cell>
          <cell r="X103">
            <v>0.80361236438617656</v>
          </cell>
          <cell r="Y103">
            <v>0.78612193541116504</v>
          </cell>
          <cell r="Z103">
            <v>5.0531886107764068</v>
          </cell>
          <cell r="AA103">
            <v>0.9443691416481601</v>
          </cell>
          <cell r="AB103">
            <v>0.65993036998172527</v>
          </cell>
          <cell r="AC103">
            <v>1.5159246048639674</v>
          </cell>
          <cell r="AD103">
            <v>190.87360614068561</v>
          </cell>
          <cell r="AE103">
            <v>1.5972334854425663</v>
          </cell>
          <cell r="AF103">
            <v>8.8700761480834931</v>
          </cell>
          <cell r="AG103">
            <v>418.58909261457728</v>
          </cell>
          <cell r="AH103">
            <v>9.6823288073459075</v>
          </cell>
          <cell r="AI103">
            <v>0.58229950213181192</v>
          </cell>
          <cell r="AJ103">
            <v>1.0820360084101155</v>
          </cell>
          <cell r="AK103">
            <v>2.1142857142857139</v>
          </cell>
          <cell r="AL103">
            <v>0.40157108635321709</v>
          </cell>
          <cell r="AM103">
            <v>1.3662094795511539</v>
          </cell>
          <cell r="AN103">
            <v>2.1668569921043206</v>
          </cell>
          <cell r="AO103">
            <v>2.0867452447477892</v>
          </cell>
          <cell r="AP103">
            <v>1</v>
          </cell>
          <cell r="AQ103">
            <v>1.3373536024683712</v>
          </cell>
          <cell r="AR103">
            <v>1.5509902400664157</v>
          </cell>
          <cell r="AS103">
            <v>0.76928395941772743</v>
          </cell>
          <cell r="AT103">
            <v>1.6276167983308121</v>
          </cell>
          <cell r="AU103">
            <v>0.89494038768584006</v>
          </cell>
          <cell r="AV103">
            <v>1.8390042987679744</v>
          </cell>
          <cell r="AW103" t="e">
            <v>#N/A</v>
          </cell>
          <cell r="AX103">
            <v>620.66072495805633</v>
          </cell>
        </row>
        <row r="104">
          <cell r="A104">
            <v>1914</v>
          </cell>
          <cell r="B104">
            <v>1.7295141391255409</v>
          </cell>
          <cell r="C104">
            <v>0.52095191030861099</v>
          </cell>
          <cell r="D104">
            <v>0.42146327168912384</v>
          </cell>
          <cell r="E104">
            <v>1.056664386471482</v>
          </cell>
          <cell r="F104">
            <v>31.958912382899971</v>
          </cell>
          <cell r="G104">
            <v>1.1622230549717427</v>
          </cell>
          <cell r="H104">
            <v>1.2200764075404851</v>
          </cell>
          <cell r="I104">
            <v>9.4159098818858897</v>
          </cell>
          <cell r="J104">
            <v>1.4195433762670455</v>
          </cell>
          <cell r="K104">
            <v>1.1675796943063685</v>
          </cell>
          <cell r="L104">
            <v>0.58386987401850532</v>
          </cell>
          <cell r="M104">
            <v>12.586604963384861</v>
          </cell>
          <cell r="N104">
            <v>9.0747495306352892</v>
          </cell>
          <cell r="O104">
            <v>1.0525165902257223</v>
          </cell>
          <cell r="P104">
            <v>1.1808526077960924</v>
          </cell>
          <cell r="Q104">
            <v>3.3276542130542959</v>
          </cell>
          <cell r="R104">
            <v>14.950389553345765</v>
          </cell>
          <cell r="S104">
            <v>2.3304648108647328</v>
          </cell>
          <cell r="T104">
            <v>1.7114345317484745</v>
          </cell>
          <cell r="U104">
            <v>3.1396361832337445</v>
          </cell>
          <cell r="V104">
            <v>0.56834180795349765</v>
          </cell>
          <cell r="W104">
            <v>2.6769672719811224</v>
          </cell>
          <cell r="X104">
            <v>0.80361236438617656</v>
          </cell>
          <cell r="Y104">
            <v>0.78612193541116504</v>
          </cell>
          <cell r="Z104">
            <v>5.0531886107764068</v>
          </cell>
          <cell r="AA104">
            <v>0.9443691416481601</v>
          </cell>
          <cell r="AB104">
            <v>0.65993036998172527</v>
          </cell>
          <cell r="AC104">
            <v>1.5159246048639674</v>
          </cell>
          <cell r="AD104">
            <v>190.87360614068561</v>
          </cell>
          <cell r="AE104">
            <v>1.5972334854425663</v>
          </cell>
          <cell r="AF104">
            <v>8.8700761480834931</v>
          </cell>
          <cell r="AG104">
            <v>418.58909261457728</v>
          </cell>
          <cell r="AH104">
            <v>9.6823288073459075</v>
          </cell>
          <cell r="AI104">
            <v>0.58229950213181192</v>
          </cell>
          <cell r="AJ104">
            <v>1.0820360084101155</v>
          </cell>
          <cell r="AK104">
            <v>2.1142857142857139</v>
          </cell>
          <cell r="AL104">
            <v>0.40157108635321709</v>
          </cell>
          <cell r="AM104">
            <v>1.3662094795511539</v>
          </cell>
          <cell r="AN104">
            <v>2.1668569921043206</v>
          </cell>
          <cell r="AO104">
            <v>2.0867452447477892</v>
          </cell>
          <cell r="AP104">
            <v>1</v>
          </cell>
          <cell r="AQ104">
            <v>1.3373536024683712</v>
          </cell>
          <cell r="AR104">
            <v>1.5509902400664157</v>
          </cell>
          <cell r="AS104">
            <v>0.76928395941772743</v>
          </cell>
          <cell r="AT104">
            <v>1.6276167983308121</v>
          </cell>
          <cell r="AU104">
            <v>0.89494038768584006</v>
          </cell>
          <cell r="AV104">
            <v>1.8390042987679744</v>
          </cell>
          <cell r="AW104" t="e">
            <v>#N/A</v>
          </cell>
          <cell r="AX104">
            <v>620.66072495805633</v>
          </cell>
        </row>
        <row r="105">
          <cell r="A105">
            <v>1913</v>
          </cell>
          <cell r="B105">
            <v>1.7295141391255409</v>
          </cell>
          <cell r="C105">
            <v>0.52095191030861099</v>
          </cell>
          <cell r="D105">
            <v>0.42146327168912384</v>
          </cell>
          <cell r="E105">
            <v>1.056664386471482</v>
          </cell>
          <cell r="F105">
            <v>31.958912382899971</v>
          </cell>
          <cell r="G105">
            <v>1.1622230549717427</v>
          </cell>
          <cell r="H105">
            <v>1.2200764075404851</v>
          </cell>
          <cell r="I105">
            <v>9.4159098818858897</v>
          </cell>
          <cell r="J105">
            <v>1.4195433762670455</v>
          </cell>
          <cell r="K105">
            <v>1.1675796943063685</v>
          </cell>
          <cell r="L105">
            <v>0.58386987401850532</v>
          </cell>
          <cell r="M105">
            <v>12.586604963384861</v>
          </cell>
          <cell r="N105">
            <v>9.0747495306352892</v>
          </cell>
          <cell r="O105">
            <v>1.0525165902257223</v>
          </cell>
          <cell r="P105">
            <v>1.1808526077960924</v>
          </cell>
          <cell r="Q105">
            <v>3.3276542130542959</v>
          </cell>
          <cell r="R105">
            <v>14.950389553345765</v>
          </cell>
          <cell r="S105">
            <v>2.3304648108647328</v>
          </cell>
          <cell r="T105">
            <v>1.7114345317484745</v>
          </cell>
          <cell r="U105">
            <v>3.1396361832337445</v>
          </cell>
          <cell r="V105">
            <v>0.56834180795349765</v>
          </cell>
          <cell r="W105">
            <v>2.6769672719811224</v>
          </cell>
          <cell r="X105">
            <v>0.80361236438617656</v>
          </cell>
          <cell r="Y105">
            <v>0.78612193541116504</v>
          </cell>
          <cell r="Z105">
            <v>5.0531886107764068</v>
          </cell>
          <cell r="AA105">
            <v>0.9443691416481601</v>
          </cell>
          <cell r="AB105">
            <v>0.65993036998172527</v>
          </cell>
          <cell r="AC105">
            <v>1.5159246048639674</v>
          </cell>
          <cell r="AD105">
            <v>190.87360614068561</v>
          </cell>
          <cell r="AE105">
            <v>1.5972334854425663</v>
          </cell>
          <cell r="AF105">
            <v>8.8700761480834931</v>
          </cell>
          <cell r="AG105">
            <v>418.58909261457728</v>
          </cell>
          <cell r="AH105">
            <v>9.6823288073459075</v>
          </cell>
          <cell r="AI105">
            <v>0.58229950213181192</v>
          </cell>
          <cell r="AJ105">
            <v>1.0820360084101155</v>
          </cell>
          <cell r="AK105">
            <v>2.1142857142857139</v>
          </cell>
          <cell r="AL105">
            <v>0.40157108635321709</v>
          </cell>
          <cell r="AM105">
            <v>1.3662094795511539</v>
          </cell>
          <cell r="AN105">
            <v>2.1668569921043206</v>
          </cell>
          <cell r="AO105">
            <v>2.0867452447477892</v>
          </cell>
          <cell r="AP105">
            <v>1</v>
          </cell>
          <cell r="AQ105">
            <v>1.3373536024683712</v>
          </cell>
          <cell r="AR105">
            <v>1.5509902400664157</v>
          </cell>
          <cell r="AS105">
            <v>0.76928395941772743</v>
          </cell>
          <cell r="AT105">
            <v>1.6276167983308121</v>
          </cell>
          <cell r="AU105">
            <v>0.89494038768584006</v>
          </cell>
          <cell r="AV105">
            <v>1.8390042987679744</v>
          </cell>
          <cell r="AW105" t="e">
            <v>#N/A</v>
          </cell>
          <cell r="AX105">
            <v>620.66072495805633</v>
          </cell>
        </row>
        <row r="106">
          <cell r="A106">
            <v>1912</v>
          </cell>
          <cell r="B106">
            <v>1.7295141391255409</v>
          </cell>
          <cell r="C106">
            <v>0.52095191030861099</v>
          </cell>
          <cell r="D106">
            <v>0.42146327168912384</v>
          </cell>
          <cell r="E106">
            <v>1.056664386471482</v>
          </cell>
          <cell r="F106">
            <v>31.958912382899971</v>
          </cell>
          <cell r="G106">
            <v>1.1622230549717427</v>
          </cell>
          <cell r="H106">
            <v>1.2200764075404851</v>
          </cell>
          <cell r="I106">
            <v>9.4159098818858897</v>
          </cell>
          <cell r="J106">
            <v>1.4195433762670455</v>
          </cell>
          <cell r="K106">
            <v>1.1675796943063685</v>
          </cell>
          <cell r="L106">
            <v>0.58386987401850532</v>
          </cell>
          <cell r="M106">
            <v>12.586604963384861</v>
          </cell>
          <cell r="N106">
            <v>9.0747495306352892</v>
          </cell>
          <cell r="O106">
            <v>1.0525165902257223</v>
          </cell>
          <cell r="P106">
            <v>1.1808526077960924</v>
          </cell>
          <cell r="Q106">
            <v>3.3276542130542959</v>
          </cell>
          <cell r="R106">
            <v>14.950389553345765</v>
          </cell>
          <cell r="S106">
            <v>2.3304648108647328</v>
          </cell>
          <cell r="T106">
            <v>1.7114345317484745</v>
          </cell>
          <cell r="U106">
            <v>3.1396361832337445</v>
          </cell>
          <cell r="V106">
            <v>0.56834180795349765</v>
          </cell>
          <cell r="W106">
            <v>2.6769672719811224</v>
          </cell>
          <cell r="X106">
            <v>0.80361236438617656</v>
          </cell>
          <cell r="Y106">
            <v>0.78612193541116504</v>
          </cell>
          <cell r="Z106">
            <v>5.0531886107764068</v>
          </cell>
          <cell r="AA106">
            <v>0.9443691416481601</v>
          </cell>
          <cell r="AB106">
            <v>0.65993036998172527</v>
          </cell>
          <cell r="AC106">
            <v>1.5159246048639674</v>
          </cell>
          <cell r="AD106">
            <v>190.87360614068561</v>
          </cell>
          <cell r="AE106">
            <v>1.5972334854425663</v>
          </cell>
          <cell r="AF106">
            <v>8.8700761480834931</v>
          </cell>
          <cell r="AG106">
            <v>418.58909261457728</v>
          </cell>
          <cell r="AH106">
            <v>9.6823288073459075</v>
          </cell>
          <cell r="AI106">
            <v>0.58229950213181192</v>
          </cell>
          <cell r="AJ106">
            <v>1.0820360084101155</v>
          </cell>
          <cell r="AK106">
            <v>2.1142857142857139</v>
          </cell>
          <cell r="AL106">
            <v>0.40157108635321709</v>
          </cell>
          <cell r="AM106">
            <v>1.3662094795511539</v>
          </cell>
          <cell r="AN106">
            <v>2.1668569921043206</v>
          </cell>
          <cell r="AO106">
            <v>2.0867452447477892</v>
          </cell>
          <cell r="AP106">
            <v>1</v>
          </cell>
          <cell r="AQ106">
            <v>1.3373536024683712</v>
          </cell>
          <cell r="AR106">
            <v>1.5509902400664157</v>
          </cell>
          <cell r="AS106">
            <v>0.76928395941772743</v>
          </cell>
          <cell r="AT106">
            <v>1.6276167983308121</v>
          </cell>
          <cell r="AU106">
            <v>0.89494038768584006</v>
          </cell>
          <cell r="AV106">
            <v>1.8390042987679744</v>
          </cell>
          <cell r="AW106" t="e">
            <v>#N/A</v>
          </cell>
          <cell r="AX106">
            <v>620.66072495805633</v>
          </cell>
        </row>
        <row r="107">
          <cell r="A107">
            <v>1911</v>
          </cell>
          <cell r="B107">
            <v>1.7295141391255409</v>
          </cell>
          <cell r="C107">
            <v>0.52095191030861099</v>
          </cell>
          <cell r="D107">
            <v>0.42146327168912384</v>
          </cell>
          <cell r="E107">
            <v>1.056664386471482</v>
          </cell>
          <cell r="F107">
            <v>31.958912382899971</v>
          </cell>
          <cell r="G107">
            <v>1.1622230549717427</v>
          </cell>
          <cell r="H107">
            <v>1.2200764075404851</v>
          </cell>
          <cell r="I107">
            <v>9.4159098818858897</v>
          </cell>
          <cell r="J107">
            <v>1.4195433762670455</v>
          </cell>
          <cell r="K107">
            <v>1.1675796943063685</v>
          </cell>
          <cell r="L107">
            <v>0.58386987401850532</v>
          </cell>
          <cell r="M107">
            <v>12.586604963384861</v>
          </cell>
          <cell r="N107">
            <v>9.0747495306352892</v>
          </cell>
          <cell r="O107">
            <v>1.0525165902257223</v>
          </cell>
          <cell r="P107">
            <v>1.1808526077960924</v>
          </cell>
          <cell r="Q107">
            <v>3.3276542130542959</v>
          </cell>
          <cell r="R107">
            <v>14.950389553345765</v>
          </cell>
          <cell r="S107">
            <v>2.3304648108647328</v>
          </cell>
          <cell r="T107">
            <v>1.7114345317484745</v>
          </cell>
          <cell r="U107">
            <v>3.1396361832337445</v>
          </cell>
          <cell r="V107">
            <v>0.56834180795349765</v>
          </cell>
          <cell r="W107">
            <v>2.6769672719811224</v>
          </cell>
          <cell r="X107">
            <v>0.80361236438617656</v>
          </cell>
          <cell r="Y107">
            <v>0.78612193541116504</v>
          </cell>
          <cell r="Z107">
            <v>5.0531886107764068</v>
          </cell>
          <cell r="AA107">
            <v>0.9443691416481601</v>
          </cell>
          <cell r="AB107">
            <v>0.65993036998172527</v>
          </cell>
          <cell r="AC107">
            <v>1.5159246048639674</v>
          </cell>
          <cell r="AD107">
            <v>190.87360614068561</v>
          </cell>
          <cell r="AE107">
            <v>1.5972334854425663</v>
          </cell>
          <cell r="AF107">
            <v>8.8700761480834931</v>
          </cell>
          <cell r="AG107">
            <v>418.58909261457728</v>
          </cell>
          <cell r="AH107">
            <v>9.6823288073459075</v>
          </cell>
          <cell r="AI107">
            <v>0.58229950213181192</v>
          </cell>
          <cell r="AJ107">
            <v>1.0820360084101155</v>
          </cell>
          <cell r="AK107">
            <v>2.1142857142857139</v>
          </cell>
          <cell r="AL107">
            <v>0.40157108635321709</v>
          </cell>
          <cell r="AM107">
            <v>1.3662094795511539</v>
          </cell>
          <cell r="AN107">
            <v>2.1668569921043206</v>
          </cell>
          <cell r="AO107">
            <v>2.0867452447477892</v>
          </cell>
          <cell r="AP107">
            <v>1</v>
          </cell>
          <cell r="AQ107">
            <v>1.3373536024683712</v>
          </cell>
          <cell r="AR107">
            <v>1.5509902400664157</v>
          </cell>
          <cell r="AS107">
            <v>0.76928395941772743</v>
          </cell>
          <cell r="AT107">
            <v>1.6276167983308121</v>
          </cell>
          <cell r="AU107">
            <v>0.89494038768584006</v>
          </cell>
          <cell r="AV107">
            <v>1.8390042987679744</v>
          </cell>
          <cell r="AW107" t="e">
            <v>#N/A</v>
          </cell>
          <cell r="AX107">
            <v>620.66072495805633</v>
          </cell>
        </row>
        <row r="108">
          <cell r="A108">
            <v>1910</v>
          </cell>
          <cell r="B108">
            <v>1.7295141391255409</v>
          </cell>
          <cell r="C108">
            <v>0.52095191030861099</v>
          </cell>
          <cell r="D108">
            <v>0.42146327168912384</v>
          </cell>
          <cell r="E108">
            <v>1.056664386471482</v>
          </cell>
          <cell r="F108">
            <v>31.958912382899971</v>
          </cell>
          <cell r="G108">
            <v>1.1622230549717427</v>
          </cell>
          <cell r="H108">
            <v>1.2200764075404851</v>
          </cell>
          <cell r="I108">
            <v>9.4159098818858897</v>
          </cell>
          <cell r="J108">
            <v>1.4195433762670455</v>
          </cell>
          <cell r="K108">
            <v>1.1675796943063685</v>
          </cell>
          <cell r="L108">
            <v>0.58386987401850532</v>
          </cell>
          <cell r="M108">
            <v>12.586604963384861</v>
          </cell>
          <cell r="N108">
            <v>9.0747495306352892</v>
          </cell>
          <cell r="O108">
            <v>1.0525165902257223</v>
          </cell>
          <cell r="P108">
            <v>1.1808526077960924</v>
          </cell>
          <cell r="Q108">
            <v>3.3276542130542959</v>
          </cell>
          <cell r="R108">
            <v>14.950389553345765</v>
          </cell>
          <cell r="S108">
            <v>2.3304648108647328</v>
          </cell>
          <cell r="T108">
            <v>1.7114345317484745</v>
          </cell>
          <cell r="U108">
            <v>3.1396361832337445</v>
          </cell>
          <cell r="V108">
            <v>0.56834180795349765</v>
          </cell>
          <cell r="W108">
            <v>2.6769672719811224</v>
          </cell>
          <cell r="X108">
            <v>0.80361236438617656</v>
          </cell>
          <cell r="Y108">
            <v>0.78612193541116504</v>
          </cell>
          <cell r="Z108">
            <v>5.0531886107764068</v>
          </cell>
          <cell r="AA108">
            <v>0.9443691416481601</v>
          </cell>
          <cell r="AB108">
            <v>0.65993036998172527</v>
          </cell>
          <cell r="AC108">
            <v>1.5159246048639674</v>
          </cell>
          <cell r="AD108">
            <v>190.87360614068561</v>
          </cell>
          <cell r="AE108">
            <v>1.5972334854425663</v>
          </cell>
          <cell r="AF108">
            <v>8.8700761480834931</v>
          </cell>
          <cell r="AG108">
            <v>418.58909261457728</v>
          </cell>
          <cell r="AH108">
            <v>9.6823288073459075</v>
          </cell>
          <cell r="AI108">
            <v>0.58229950213181192</v>
          </cell>
          <cell r="AJ108">
            <v>1.0820360084101155</v>
          </cell>
          <cell r="AK108">
            <v>2.1142857142857139</v>
          </cell>
          <cell r="AL108">
            <v>0.40157108635321709</v>
          </cell>
          <cell r="AM108">
            <v>1.3662094795511539</v>
          </cell>
          <cell r="AN108">
            <v>2.1668569921043206</v>
          </cell>
          <cell r="AO108">
            <v>2.0867452447477892</v>
          </cell>
          <cell r="AP108">
            <v>1</v>
          </cell>
          <cell r="AQ108">
            <v>1.3373536024683712</v>
          </cell>
          <cell r="AR108">
            <v>1.5509902400664157</v>
          </cell>
          <cell r="AS108">
            <v>0.76928395941772743</v>
          </cell>
          <cell r="AT108">
            <v>1.6276167983308121</v>
          </cell>
          <cell r="AU108">
            <v>0.89494038768584006</v>
          </cell>
          <cell r="AV108">
            <v>1.8390042987679744</v>
          </cell>
          <cell r="AW108" t="e">
            <v>#N/A</v>
          </cell>
          <cell r="AX108">
            <v>620.66072495805633</v>
          </cell>
        </row>
        <row r="109">
          <cell r="A109">
            <v>1909</v>
          </cell>
          <cell r="B109">
            <v>1.7295141391255409</v>
          </cell>
          <cell r="C109">
            <v>0.52095191030861099</v>
          </cell>
          <cell r="D109">
            <v>0.42146327168912384</v>
          </cell>
          <cell r="E109">
            <v>1.056664386471482</v>
          </cell>
          <cell r="F109">
            <v>31.958912382899971</v>
          </cell>
          <cell r="G109">
            <v>1.1622230549717427</v>
          </cell>
          <cell r="H109">
            <v>1.2200764075404851</v>
          </cell>
          <cell r="I109">
            <v>9.4159098818858897</v>
          </cell>
          <cell r="J109">
            <v>1.4195433762670455</v>
          </cell>
          <cell r="K109">
            <v>1.1675796943063685</v>
          </cell>
          <cell r="L109">
            <v>0.58386987401850532</v>
          </cell>
          <cell r="M109">
            <v>12.586604963384861</v>
          </cell>
          <cell r="N109">
            <v>9.0747495306352892</v>
          </cell>
          <cell r="O109">
            <v>1.0525165902257223</v>
          </cell>
          <cell r="P109">
            <v>1.1808526077960924</v>
          </cell>
          <cell r="Q109">
            <v>3.3276542130542959</v>
          </cell>
          <cell r="R109">
            <v>14.950389553345765</v>
          </cell>
          <cell r="S109">
            <v>2.3304648108647328</v>
          </cell>
          <cell r="T109">
            <v>1.7114345317484745</v>
          </cell>
          <cell r="U109">
            <v>3.1396361832337445</v>
          </cell>
          <cell r="V109">
            <v>0.56834180795349765</v>
          </cell>
          <cell r="W109">
            <v>2.6769672719811224</v>
          </cell>
          <cell r="X109">
            <v>0.80361236438617656</v>
          </cell>
          <cell r="Y109">
            <v>0.78612193541116504</v>
          </cell>
          <cell r="Z109">
            <v>5.0531886107764068</v>
          </cell>
          <cell r="AA109">
            <v>0.9443691416481601</v>
          </cell>
          <cell r="AB109">
            <v>0.65993036998172527</v>
          </cell>
          <cell r="AC109">
            <v>1.5159246048639674</v>
          </cell>
          <cell r="AD109">
            <v>190.87360614068561</v>
          </cell>
          <cell r="AE109">
            <v>1.5972334854425663</v>
          </cell>
          <cell r="AF109">
            <v>8.8700761480834931</v>
          </cell>
          <cell r="AG109">
            <v>418.58909261457728</v>
          </cell>
          <cell r="AH109">
            <v>9.6823288073459075</v>
          </cell>
          <cell r="AI109">
            <v>0.58229950213181192</v>
          </cell>
          <cell r="AJ109">
            <v>1.0820360084101155</v>
          </cell>
          <cell r="AK109">
            <v>2.1142857142857139</v>
          </cell>
          <cell r="AL109">
            <v>0.40157108635321709</v>
          </cell>
          <cell r="AM109">
            <v>1.3662094795511539</v>
          </cell>
          <cell r="AN109">
            <v>2.1668569921043206</v>
          </cell>
          <cell r="AO109">
            <v>2.0867452447477892</v>
          </cell>
          <cell r="AP109">
            <v>1</v>
          </cell>
          <cell r="AQ109">
            <v>1.3373536024683712</v>
          </cell>
          <cell r="AR109">
            <v>1.5509902400664157</v>
          </cell>
          <cell r="AS109">
            <v>0.76928395941772743</v>
          </cell>
          <cell r="AT109">
            <v>1.6276167983308121</v>
          </cell>
          <cell r="AU109">
            <v>0.89494038768584006</v>
          </cell>
          <cell r="AV109">
            <v>1.8390042987679744</v>
          </cell>
          <cell r="AW109" t="e">
            <v>#N/A</v>
          </cell>
          <cell r="AX109">
            <v>620.66072495805633</v>
          </cell>
        </row>
        <row r="110">
          <cell r="A110">
            <v>1908</v>
          </cell>
          <cell r="B110">
            <v>1.7295141391255409</v>
          </cell>
          <cell r="C110">
            <v>0.52095191030861099</v>
          </cell>
          <cell r="D110">
            <v>0.42146327168912384</v>
          </cell>
          <cell r="E110">
            <v>1.056664386471482</v>
          </cell>
          <cell r="F110">
            <v>31.958912382899971</v>
          </cell>
          <cell r="G110">
            <v>1.1622230549717427</v>
          </cell>
          <cell r="H110">
            <v>1.2200764075404851</v>
          </cell>
          <cell r="I110">
            <v>9.4159098818858897</v>
          </cell>
          <cell r="J110">
            <v>1.4195433762670455</v>
          </cell>
          <cell r="K110">
            <v>1.1675796943063685</v>
          </cell>
          <cell r="L110">
            <v>0.58386987401850532</v>
          </cell>
          <cell r="M110">
            <v>12.586604963384861</v>
          </cell>
          <cell r="N110">
            <v>9.0747495306352892</v>
          </cell>
          <cell r="O110">
            <v>1.0525165902257223</v>
          </cell>
          <cell r="P110">
            <v>1.1808526077960924</v>
          </cell>
          <cell r="Q110">
            <v>3.3276542130542959</v>
          </cell>
          <cell r="R110">
            <v>14.950389553345765</v>
          </cell>
          <cell r="S110">
            <v>2.3304648108647328</v>
          </cell>
          <cell r="T110">
            <v>1.7114345317484745</v>
          </cell>
          <cell r="U110">
            <v>3.1396361832337445</v>
          </cell>
          <cell r="V110">
            <v>0.56834180795349765</v>
          </cell>
          <cell r="W110">
            <v>2.6769672719811224</v>
          </cell>
          <cell r="X110">
            <v>0.80361236438617656</v>
          </cell>
          <cell r="Y110">
            <v>0.78612193541116504</v>
          </cell>
          <cell r="Z110">
            <v>5.0531886107764068</v>
          </cell>
          <cell r="AA110">
            <v>0.9443691416481601</v>
          </cell>
          <cell r="AB110">
            <v>0.65993036998172527</v>
          </cell>
          <cell r="AC110">
            <v>1.5159246048639674</v>
          </cell>
          <cell r="AD110">
            <v>190.87360614068561</v>
          </cell>
          <cell r="AE110">
            <v>1.5972334854425663</v>
          </cell>
          <cell r="AF110">
            <v>8.8700761480834931</v>
          </cell>
          <cell r="AG110">
            <v>418.58909261457728</v>
          </cell>
          <cell r="AH110">
            <v>9.6823288073459075</v>
          </cell>
          <cell r="AI110">
            <v>0.58229950213181192</v>
          </cell>
          <cell r="AJ110">
            <v>1.0820360084101155</v>
          </cell>
          <cell r="AK110">
            <v>2.1142857142857139</v>
          </cell>
          <cell r="AL110">
            <v>0.40157108635321709</v>
          </cell>
          <cell r="AM110">
            <v>1.3662094795511539</v>
          </cell>
          <cell r="AN110">
            <v>2.1668569921043206</v>
          </cell>
          <cell r="AO110">
            <v>2.0867452447477892</v>
          </cell>
          <cell r="AP110">
            <v>1</v>
          </cell>
          <cell r="AQ110">
            <v>1.3373536024683712</v>
          </cell>
          <cell r="AR110">
            <v>1.5509902400664157</v>
          </cell>
          <cell r="AS110">
            <v>0.76928395941772743</v>
          </cell>
          <cell r="AT110">
            <v>1.6276167983308121</v>
          </cell>
          <cell r="AU110">
            <v>0.89494038768584006</v>
          </cell>
          <cell r="AV110">
            <v>1.8390042987679744</v>
          </cell>
          <cell r="AW110" t="e">
            <v>#N/A</v>
          </cell>
          <cell r="AX110">
            <v>620.66072495805633</v>
          </cell>
        </row>
        <row r="111">
          <cell r="A111">
            <v>1907</v>
          </cell>
          <cell r="B111">
            <v>1.7295141391255409</v>
          </cell>
          <cell r="C111">
            <v>0.52095191030861099</v>
          </cell>
          <cell r="D111">
            <v>0.42146327168912384</v>
          </cell>
          <cell r="E111">
            <v>1.056664386471482</v>
          </cell>
          <cell r="F111">
            <v>31.958912382899971</v>
          </cell>
          <cell r="G111">
            <v>1.1622230549717427</v>
          </cell>
          <cell r="H111">
            <v>1.2200764075404851</v>
          </cell>
          <cell r="I111">
            <v>9.4159098818858897</v>
          </cell>
          <cell r="J111">
            <v>1.4195433762670455</v>
          </cell>
          <cell r="K111">
            <v>1.1675796943063685</v>
          </cell>
          <cell r="L111">
            <v>0.58386987401850532</v>
          </cell>
          <cell r="M111">
            <v>12.586604963384861</v>
          </cell>
          <cell r="N111">
            <v>9.0747495306352892</v>
          </cell>
          <cell r="O111">
            <v>1.0525165902257223</v>
          </cell>
          <cell r="P111">
            <v>1.1808526077960924</v>
          </cell>
          <cell r="Q111">
            <v>3.3276542130542959</v>
          </cell>
          <cell r="R111">
            <v>14.950389553345765</v>
          </cell>
          <cell r="S111">
            <v>2.3304648108647328</v>
          </cell>
          <cell r="T111">
            <v>1.7114345317484745</v>
          </cell>
          <cell r="U111">
            <v>3.1396361832337445</v>
          </cell>
          <cell r="V111">
            <v>0.56834180795349765</v>
          </cell>
          <cell r="W111">
            <v>2.6769672719811224</v>
          </cell>
          <cell r="X111">
            <v>0.80361236438617656</v>
          </cell>
          <cell r="Y111">
            <v>0.78612193541116504</v>
          </cell>
          <cell r="Z111">
            <v>5.0531886107764068</v>
          </cell>
          <cell r="AA111">
            <v>0.9443691416481601</v>
          </cell>
          <cell r="AB111">
            <v>0.65993036998172527</v>
          </cell>
          <cell r="AC111">
            <v>1.5159246048639674</v>
          </cell>
          <cell r="AD111">
            <v>190.87360614068561</v>
          </cell>
          <cell r="AE111">
            <v>1.5972334854425663</v>
          </cell>
          <cell r="AF111">
            <v>8.8700761480834931</v>
          </cell>
          <cell r="AG111">
            <v>418.58909261457728</v>
          </cell>
          <cell r="AH111">
            <v>9.6823288073459075</v>
          </cell>
          <cell r="AI111">
            <v>0.58229950213181192</v>
          </cell>
          <cell r="AJ111">
            <v>1.0820360084101155</v>
          </cell>
          <cell r="AK111">
            <v>2.1142857142857139</v>
          </cell>
          <cell r="AL111">
            <v>0.40157108635321709</v>
          </cell>
          <cell r="AM111">
            <v>1.3662094795511539</v>
          </cell>
          <cell r="AN111">
            <v>2.1668569921043206</v>
          </cell>
          <cell r="AO111">
            <v>2.0867452447477892</v>
          </cell>
          <cell r="AP111">
            <v>1</v>
          </cell>
          <cell r="AQ111">
            <v>1.3373536024683712</v>
          </cell>
          <cell r="AR111">
            <v>1.5509902400664157</v>
          </cell>
          <cell r="AS111">
            <v>0.76928395941772743</v>
          </cell>
          <cell r="AT111">
            <v>1.6276167983308121</v>
          </cell>
          <cell r="AU111">
            <v>0.89494038768584006</v>
          </cell>
          <cell r="AV111">
            <v>1.8390042987679744</v>
          </cell>
          <cell r="AW111" t="e">
            <v>#N/A</v>
          </cell>
          <cell r="AX111">
            <v>620.66072495805633</v>
          </cell>
        </row>
        <row r="112">
          <cell r="A112">
            <v>1906</v>
          </cell>
          <cell r="B112">
            <v>1.7295141391255409</v>
          </cell>
          <cell r="C112">
            <v>0.52095191030861099</v>
          </cell>
          <cell r="D112">
            <v>0.42146327168912384</v>
          </cell>
          <cell r="E112">
            <v>1.056664386471482</v>
          </cell>
          <cell r="F112">
            <v>31.958912382899971</v>
          </cell>
          <cell r="G112">
            <v>1.1622230549717427</v>
          </cell>
          <cell r="H112">
            <v>1.2200764075404851</v>
          </cell>
          <cell r="I112">
            <v>9.4159098818858897</v>
          </cell>
          <cell r="J112">
            <v>1.4195433762670455</v>
          </cell>
          <cell r="K112">
            <v>1.1675796943063685</v>
          </cell>
          <cell r="L112">
            <v>0.58386987401850532</v>
          </cell>
          <cell r="M112">
            <v>12.586604963384861</v>
          </cell>
          <cell r="N112">
            <v>9.0747495306352892</v>
          </cell>
          <cell r="O112">
            <v>1.0525165902257223</v>
          </cell>
          <cell r="P112">
            <v>1.1808526077960924</v>
          </cell>
          <cell r="Q112">
            <v>3.3276542130542959</v>
          </cell>
          <cell r="R112">
            <v>14.950389553345765</v>
          </cell>
          <cell r="S112">
            <v>2.3304648108647328</v>
          </cell>
          <cell r="T112">
            <v>1.7114345317484745</v>
          </cell>
          <cell r="U112">
            <v>3.1396361832337445</v>
          </cell>
          <cell r="V112">
            <v>0.56834180795349765</v>
          </cell>
          <cell r="W112">
            <v>2.6769672719811224</v>
          </cell>
          <cell r="X112">
            <v>0.80361236438617656</v>
          </cell>
          <cell r="Y112">
            <v>0.78612193541116504</v>
          </cell>
          <cell r="Z112">
            <v>5.0531886107764068</v>
          </cell>
          <cell r="AA112">
            <v>0.9443691416481601</v>
          </cell>
          <cell r="AB112">
            <v>0.65993036998172527</v>
          </cell>
          <cell r="AC112">
            <v>1.5159246048639674</v>
          </cell>
          <cell r="AD112">
            <v>190.87360614068561</v>
          </cell>
          <cell r="AE112">
            <v>1.5972334854425663</v>
          </cell>
          <cell r="AF112">
            <v>8.8700761480834931</v>
          </cell>
          <cell r="AG112">
            <v>418.58909261457728</v>
          </cell>
          <cell r="AH112">
            <v>9.6823288073459075</v>
          </cell>
          <cell r="AI112">
            <v>0.58229950213181192</v>
          </cell>
          <cell r="AJ112">
            <v>1.0820360084101155</v>
          </cell>
          <cell r="AK112">
            <v>2.1142857142857139</v>
          </cell>
          <cell r="AL112">
            <v>0.40157108635321709</v>
          </cell>
          <cell r="AM112">
            <v>1.3662094795511539</v>
          </cell>
          <cell r="AN112">
            <v>2.1668569921043206</v>
          </cell>
          <cell r="AO112">
            <v>2.0867452447477892</v>
          </cell>
          <cell r="AP112">
            <v>1</v>
          </cell>
          <cell r="AQ112">
            <v>1.3373536024683712</v>
          </cell>
          <cell r="AR112">
            <v>1.5509902400664157</v>
          </cell>
          <cell r="AS112">
            <v>0.76928395941772743</v>
          </cell>
          <cell r="AT112">
            <v>1.6276167983308121</v>
          </cell>
          <cell r="AU112">
            <v>0.89494038768584006</v>
          </cell>
          <cell r="AV112">
            <v>1.8390042987679744</v>
          </cell>
          <cell r="AW112" t="e">
            <v>#N/A</v>
          </cell>
          <cell r="AX112">
            <v>620.66072495805633</v>
          </cell>
        </row>
        <row r="113">
          <cell r="A113">
            <v>1905</v>
          </cell>
          <cell r="B113">
            <v>1.7295141391255409</v>
          </cell>
          <cell r="C113">
            <v>0.52095191030861099</v>
          </cell>
          <cell r="D113">
            <v>0.42146327168912384</v>
          </cell>
          <cell r="E113">
            <v>1.056664386471482</v>
          </cell>
          <cell r="F113">
            <v>31.958912382899971</v>
          </cell>
          <cell r="G113">
            <v>1.1622230549717427</v>
          </cell>
          <cell r="H113">
            <v>1.2200764075404851</v>
          </cell>
          <cell r="I113">
            <v>9.4159098818858897</v>
          </cell>
          <cell r="J113">
            <v>1.4195433762670455</v>
          </cell>
          <cell r="K113">
            <v>1.1675796943063685</v>
          </cell>
          <cell r="L113">
            <v>0.58386987401850532</v>
          </cell>
          <cell r="M113">
            <v>12.586604963384861</v>
          </cell>
          <cell r="N113">
            <v>9.0747495306352892</v>
          </cell>
          <cell r="O113">
            <v>1.0525165902257223</v>
          </cell>
          <cell r="P113">
            <v>1.1808526077960924</v>
          </cell>
          <cell r="Q113">
            <v>3.3276542130542959</v>
          </cell>
          <cell r="R113">
            <v>14.950389553345765</v>
          </cell>
          <cell r="S113">
            <v>2.3304648108647328</v>
          </cell>
          <cell r="T113">
            <v>1.7114345317484745</v>
          </cell>
          <cell r="U113">
            <v>3.1396361832337445</v>
          </cell>
          <cell r="V113">
            <v>0.56834180795349765</v>
          </cell>
          <cell r="W113">
            <v>2.6769672719811224</v>
          </cell>
          <cell r="X113">
            <v>0.80361236438617656</v>
          </cell>
          <cell r="Y113">
            <v>0.78612193541116504</v>
          </cell>
          <cell r="Z113">
            <v>5.0531886107764068</v>
          </cell>
          <cell r="AA113">
            <v>0.9443691416481601</v>
          </cell>
          <cell r="AB113">
            <v>0.65993036998172527</v>
          </cell>
          <cell r="AC113">
            <v>1.5159246048639674</v>
          </cell>
          <cell r="AD113">
            <v>190.87360614068561</v>
          </cell>
          <cell r="AE113">
            <v>1.5972334854425663</v>
          </cell>
          <cell r="AF113">
            <v>8.8700761480834931</v>
          </cell>
          <cell r="AG113">
            <v>418.58909261457728</v>
          </cell>
          <cell r="AH113">
            <v>9.6823288073459075</v>
          </cell>
          <cell r="AI113">
            <v>0.58229950213181192</v>
          </cell>
          <cell r="AJ113">
            <v>1.0820360084101155</v>
          </cell>
          <cell r="AK113">
            <v>2.1142857142857139</v>
          </cell>
          <cell r="AL113">
            <v>0.40157108635321709</v>
          </cell>
          <cell r="AM113">
            <v>1.3662094795511539</v>
          </cell>
          <cell r="AN113">
            <v>2.1668569921043206</v>
          </cell>
          <cell r="AO113">
            <v>2.0867452447477892</v>
          </cell>
          <cell r="AP113">
            <v>1</v>
          </cell>
          <cell r="AQ113">
            <v>1.3373536024683712</v>
          </cell>
          <cell r="AR113">
            <v>1.5509902400664157</v>
          </cell>
          <cell r="AS113">
            <v>0.76928395941772743</v>
          </cell>
          <cell r="AT113">
            <v>1.6276167983308121</v>
          </cell>
          <cell r="AU113">
            <v>0.89494038768584006</v>
          </cell>
          <cell r="AV113">
            <v>1.8390042987679744</v>
          </cell>
          <cell r="AW113" t="e">
            <v>#N/A</v>
          </cell>
          <cell r="AX113">
            <v>620.66072495805633</v>
          </cell>
        </row>
        <row r="114">
          <cell r="A114">
            <v>1904</v>
          </cell>
          <cell r="B114">
            <v>1.7295141391255409</v>
          </cell>
          <cell r="C114">
            <v>0.52095191030861099</v>
          </cell>
          <cell r="D114">
            <v>0.42146327168912384</v>
          </cell>
          <cell r="E114">
            <v>1.056664386471482</v>
          </cell>
          <cell r="F114">
            <v>31.958912382899971</v>
          </cell>
          <cell r="G114">
            <v>1.1622230549717427</v>
          </cell>
          <cell r="H114">
            <v>1.2200764075404851</v>
          </cell>
          <cell r="I114">
            <v>9.4159098818858897</v>
          </cell>
          <cell r="J114">
            <v>1.4195433762670455</v>
          </cell>
          <cell r="K114">
            <v>1.1675796943063685</v>
          </cell>
          <cell r="L114">
            <v>0.58386987401850532</v>
          </cell>
          <cell r="M114">
            <v>12.586604963384861</v>
          </cell>
          <cell r="N114">
            <v>9.0747495306352892</v>
          </cell>
          <cell r="O114">
            <v>1.0525165902257223</v>
          </cell>
          <cell r="P114">
            <v>1.1808526077960924</v>
          </cell>
          <cell r="Q114">
            <v>3.3276542130542959</v>
          </cell>
          <cell r="R114">
            <v>14.950389553345765</v>
          </cell>
          <cell r="S114">
            <v>2.3304648108647328</v>
          </cell>
          <cell r="T114">
            <v>1.7114345317484745</v>
          </cell>
          <cell r="U114">
            <v>3.1396361832337445</v>
          </cell>
          <cell r="V114">
            <v>0.56834180795349765</v>
          </cell>
          <cell r="W114">
            <v>2.6769672719811224</v>
          </cell>
          <cell r="X114">
            <v>0.80361236438617656</v>
          </cell>
          <cell r="Y114">
            <v>0.78612193541116504</v>
          </cell>
          <cell r="Z114">
            <v>5.0531886107764068</v>
          </cell>
          <cell r="AA114">
            <v>0.9443691416481601</v>
          </cell>
          <cell r="AB114">
            <v>0.65993036998172527</v>
          </cell>
          <cell r="AC114">
            <v>1.5159246048639674</v>
          </cell>
          <cell r="AD114">
            <v>190.87360614068561</v>
          </cell>
          <cell r="AE114">
            <v>1.5972334854425663</v>
          </cell>
          <cell r="AF114">
            <v>8.8700761480834931</v>
          </cell>
          <cell r="AG114">
            <v>418.58909261457728</v>
          </cell>
          <cell r="AH114">
            <v>9.6823288073459075</v>
          </cell>
          <cell r="AI114">
            <v>0.58229950213181192</v>
          </cell>
          <cell r="AJ114">
            <v>1.0820360084101155</v>
          </cell>
          <cell r="AK114">
            <v>2.1142857142857139</v>
          </cell>
          <cell r="AL114">
            <v>0.40157108635321709</v>
          </cell>
          <cell r="AM114">
            <v>1.3662094795511539</v>
          </cell>
          <cell r="AN114">
            <v>2.1668569921043206</v>
          </cell>
          <cell r="AO114">
            <v>2.0867452447477892</v>
          </cell>
          <cell r="AP114">
            <v>1</v>
          </cell>
          <cell r="AQ114">
            <v>1.3373536024683712</v>
          </cell>
          <cell r="AR114">
            <v>1.5509902400664157</v>
          </cell>
          <cell r="AS114">
            <v>0.76928395941772743</v>
          </cell>
          <cell r="AT114">
            <v>1.6276167983308121</v>
          </cell>
          <cell r="AU114">
            <v>0.89494038768584006</v>
          </cell>
          <cell r="AV114">
            <v>1.8390042987679744</v>
          </cell>
          <cell r="AW114" t="e">
            <v>#N/A</v>
          </cell>
          <cell r="AX114">
            <v>620.66072495805633</v>
          </cell>
        </row>
        <row r="115">
          <cell r="A115">
            <v>1903</v>
          </cell>
          <cell r="B115">
            <v>1.7295141391255409</v>
          </cell>
          <cell r="C115">
            <v>0.52095191030861099</v>
          </cell>
          <cell r="D115">
            <v>0.42146327168912384</v>
          </cell>
          <cell r="E115">
            <v>1.056664386471482</v>
          </cell>
          <cell r="F115">
            <v>31.958912382899971</v>
          </cell>
          <cell r="G115">
            <v>1.1622230549717427</v>
          </cell>
          <cell r="H115">
            <v>1.2200764075404851</v>
          </cell>
          <cell r="I115">
            <v>9.4159098818858897</v>
          </cell>
          <cell r="J115">
            <v>1.4195433762670455</v>
          </cell>
          <cell r="K115">
            <v>1.1675796943063685</v>
          </cell>
          <cell r="L115">
            <v>0.58386987401850532</v>
          </cell>
          <cell r="M115">
            <v>12.586604963384861</v>
          </cell>
          <cell r="N115">
            <v>9.0747495306352892</v>
          </cell>
          <cell r="O115">
            <v>1.0525165902257223</v>
          </cell>
          <cell r="P115">
            <v>1.1808526077960924</v>
          </cell>
          <cell r="Q115">
            <v>3.3276542130542959</v>
          </cell>
          <cell r="R115">
            <v>14.950389553345765</v>
          </cell>
          <cell r="S115">
            <v>2.3304648108647328</v>
          </cell>
          <cell r="T115">
            <v>1.7114345317484745</v>
          </cell>
          <cell r="U115">
            <v>3.1396361832337445</v>
          </cell>
          <cell r="V115">
            <v>0.56834180795349765</v>
          </cell>
          <cell r="W115">
            <v>2.6769672719811224</v>
          </cell>
          <cell r="X115">
            <v>0.80361236438617656</v>
          </cell>
          <cell r="Y115">
            <v>0.78612193541116504</v>
          </cell>
          <cell r="Z115">
            <v>5.0531886107764068</v>
          </cell>
          <cell r="AA115">
            <v>0.9443691416481601</v>
          </cell>
          <cell r="AB115">
            <v>0.65993036998172527</v>
          </cell>
          <cell r="AC115">
            <v>1.5159246048639674</v>
          </cell>
          <cell r="AD115">
            <v>190.87360614068561</v>
          </cell>
          <cell r="AE115">
            <v>1.5972334854425663</v>
          </cell>
          <cell r="AF115">
            <v>8.8700761480834931</v>
          </cell>
          <cell r="AG115">
            <v>418.58909261457728</v>
          </cell>
          <cell r="AH115">
            <v>9.6823288073459075</v>
          </cell>
          <cell r="AI115">
            <v>0.58229950213181192</v>
          </cell>
          <cell r="AJ115">
            <v>1.0820360084101155</v>
          </cell>
          <cell r="AK115">
            <v>2.1142857142857139</v>
          </cell>
          <cell r="AL115">
            <v>0.40157108635321709</v>
          </cell>
          <cell r="AM115">
            <v>1.3662094795511539</v>
          </cell>
          <cell r="AN115">
            <v>2.1668569921043206</v>
          </cell>
          <cell r="AO115">
            <v>2.0867452447477892</v>
          </cell>
          <cell r="AP115">
            <v>1</v>
          </cell>
          <cell r="AQ115">
            <v>1.3373536024683712</v>
          </cell>
          <cell r="AR115">
            <v>1.5509902400664157</v>
          </cell>
          <cell r="AS115">
            <v>0.76928395941772743</v>
          </cell>
          <cell r="AT115">
            <v>1.6276167983308121</v>
          </cell>
          <cell r="AU115">
            <v>0.89494038768584006</v>
          </cell>
          <cell r="AV115">
            <v>1.8390042987679744</v>
          </cell>
          <cell r="AW115" t="e">
            <v>#N/A</v>
          </cell>
          <cell r="AX115">
            <v>620.66072495805633</v>
          </cell>
        </row>
        <row r="116">
          <cell r="A116">
            <v>1902</v>
          </cell>
          <cell r="B116">
            <v>1.7295141391255409</v>
          </cell>
          <cell r="C116">
            <v>0.52095191030861099</v>
          </cell>
          <cell r="D116">
            <v>0.42146327168912384</v>
          </cell>
          <cell r="E116">
            <v>1.056664386471482</v>
          </cell>
          <cell r="F116">
            <v>31.958912382899971</v>
          </cell>
          <cell r="G116">
            <v>1.1622230549717427</v>
          </cell>
          <cell r="H116">
            <v>1.2200764075404851</v>
          </cell>
          <cell r="I116">
            <v>9.4159098818858897</v>
          </cell>
          <cell r="J116">
            <v>1.4195433762670455</v>
          </cell>
          <cell r="K116">
            <v>1.1675796943063685</v>
          </cell>
          <cell r="L116">
            <v>0.58386987401850532</v>
          </cell>
          <cell r="M116">
            <v>12.586604963384861</v>
          </cell>
          <cell r="N116">
            <v>9.0747495306352892</v>
          </cell>
          <cell r="O116">
            <v>1.0525165902257223</v>
          </cell>
          <cell r="P116">
            <v>1.1808526077960924</v>
          </cell>
          <cell r="Q116">
            <v>3.3276542130542959</v>
          </cell>
          <cell r="R116">
            <v>14.950389553345765</v>
          </cell>
          <cell r="S116">
            <v>2.3304648108647328</v>
          </cell>
          <cell r="T116">
            <v>1.7114345317484745</v>
          </cell>
          <cell r="U116">
            <v>3.1396361832337445</v>
          </cell>
          <cell r="V116">
            <v>0.56834180795349765</v>
          </cell>
          <cell r="W116">
            <v>2.6769672719811224</v>
          </cell>
          <cell r="X116">
            <v>0.80361236438617656</v>
          </cell>
          <cell r="Y116">
            <v>0.78612193541116504</v>
          </cell>
          <cell r="Z116">
            <v>5.0531886107764068</v>
          </cell>
          <cell r="AA116">
            <v>0.9443691416481601</v>
          </cell>
          <cell r="AB116">
            <v>0.65993036998172527</v>
          </cell>
          <cell r="AC116">
            <v>1.5159246048639674</v>
          </cell>
          <cell r="AD116">
            <v>190.87360614068561</v>
          </cell>
          <cell r="AE116">
            <v>1.5972334854425663</v>
          </cell>
          <cell r="AF116">
            <v>8.8700761480834931</v>
          </cell>
          <cell r="AG116">
            <v>418.58909261457728</v>
          </cell>
          <cell r="AH116">
            <v>9.6823288073459075</v>
          </cell>
          <cell r="AI116">
            <v>0.58229950213181192</v>
          </cell>
          <cell r="AJ116">
            <v>1.0820360084101155</v>
          </cell>
          <cell r="AK116">
            <v>2.1142857142857139</v>
          </cell>
          <cell r="AL116">
            <v>0.40157108635321709</v>
          </cell>
          <cell r="AM116">
            <v>1.3662094795511539</v>
          </cell>
          <cell r="AN116">
            <v>2.1668569921043206</v>
          </cell>
          <cell r="AO116">
            <v>2.0867452447477892</v>
          </cell>
          <cell r="AP116">
            <v>1</v>
          </cell>
          <cell r="AQ116">
            <v>1.3373536024683712</v>
          </cell>
          <cell r="AR116">
            <v>1.5509902400664157</v>
          </cell>
          <cell r="AS116">
            <v>0.76928395941772743</v>
          </cell>
          <cell r="AT116">
            <v>1.6276167983308121</v>
          </cell>
          <cell r="AU116">
            <v>0.89494038768584006</v>
          </cell>
          <cell r="AV116">
            <v>1.8390042987679744</v>
          </cell>
          <cell r="AW116" t="e">
            <v>#N/A</v>
          </cell>
          <cell r="AX116">
            <v>620.66072495805633</v>
          </cell>
        </row>
        <row r="117">
          <cell r="A117">
            <v>1901</v>
          </cell>
          <cell r="B117">
            <v>1.7295141391255409</v>
          </cell>
          <cell r="C117">
            <v>0.52095191030861099</v>
          </cell>
          <cell r="D117">
            <v>0.42146327168912384</v>
          </cell>
          <cell r="E117">
            <v>1.056664386471482</v>
          </cell>
          <cell r="F117">
            <v>31.958912382899971</v>
          </cell>
          <cell r="G117">
            <v>1.1622230549717427</v>
          </cell>
          <cell r="H117">
            <v>1.2200764075404851</v>
          </cell>
          <cell r="I117">
            <v>9.4159098818858897</v>
          </cell>
          <cell r="J117">
            <v>1.4195433762670455</v>
          </cell>
          <cell r="K117">
            <v>1.1675796943063685</v>
          </cell>
          <cell r="L117">
            <v>0.58386987401850532</v>
          </cell>
          <cell r="M117">
            <v>12.586604963384861</v>
          </cell>
          <cell r="N117">
            <v>9.0747495306352892</v>
          </cell>
          <cell r="O117">
            <v>1.0525165902257223</v>
          </cell>
          <cell r="P117">
            <v>1.1808526077960924</v>
          </cell>
          <cell r="Q117">
            <v>3.3276542130542959</v>
          </cell>
          <cell r="R117">
            <v>14.950389553345765</v>
          </cell>
          <cell r="S117">
            <v>2.3304648108647328</v>
          </cell>
          <cell r="T117">
            <v>1.7114345317484745</v>
          </cell>
          <cell r="U117">
            <v>3.1396361832337445</v>
          </cell>
          <cell r="V117">
            <v>0.56834180795349765</v>
          </cell>
          <cell r="W117">
            <v>2.6769672719811224</v>
          </cell>
          <cell r="X117">
            <v>0.80361236438617656</v>
          </cell>
          <cell r="Y117">
            <v>0.78612193541116504</v>
          </cell>
          <cell r="Z117">
            <v>5.0531886107764068</v>
          </cell>
          <cell r="AA117">
            <v>0.9443691416481601</v>
          </cell>
          <cell r="AB117">
            <v>0.65993036998172527</v>
          </cell>
          <cell r="AC117">
            <v>1.5159246048639674</v>
          </cell>
          <cell r="AD117">
            <v>190.87360614068561</v>
          </cell>
          <cell r="AE117">
            <v>1.5972334854425663</v>
          </cell>
          <cell r="AF117">
            <v>8.8700761480834931</v>
          </cell>
          <cell r="AG117">
            <v>418.58909261457728</v>
          </cell>
          <cell r="AH117">
            <v>9.6823288073459075</v>
          </cell>
          <cell r="AI117">
            <v>0.58229950213181192</v>
          </cell>
          <cell r="AJ117">
            <v>1.0820360084101155</v>
          </cell>
          <cell r="AK117">
            <v>2.1142857142857139</v>
          </cell>
          <cell r="AL117">
            <v>0.40157108635321709</v>
          </cell>
          <cell r="AM117">
            <v>1.3662094795511539</v>
          </cell>
          <cell r="AN117">
            <v>2.1668569921043206</v>
          </cell>
          <cell r="AO117">
            <v>2.0867452447477892</v>
          </cell>
          <cell r="AP117">
            <v>1</v>
          </cell>
          <cell r="AQ117">
            <v>1.3373536024683712</v>
          </cell>
          <cell r="AR117">
            <v>1.5509902400664157</v>
          </cell>
          <cell r="AS117">
            <v>0.76928395941772743</v>
          </cell>
          <cell r="AT117">
            <v>1.6276167983308121</v>
          </cell>
          <cell r="AU117">
            <v>0.89494038768584006</v>
          </cell>
          <cell r="AV117">
            <v>1.8390042987679744</v>
          </cell>
          <cell r="AW117" t="e">
            <v>#N/A</v>
          </cell>
          <cell r="AX117">
            <v>620.66072495805633</v>
          </cell>
        </row>
        <row r="118">
          <cell r="A118">
            <v>1900</v>
          </cell>
          <cell r="B118">
            <v>1.7295141391255409</v>
          </cell>
          <cell r="C118">
            <v>0.52095191030861099</v>
          </cell>
          <cell r="D118">
            <v>0.42146327168912384</v>
          </cell>
          <cell r="E118">
            <v>1.056664386471482</v>
          </cell>
          <cell r="F118">
            <v>31.958912382899971</v>
          </cell>
          <cell r="G118">
            <v>1.1622230549717427</v>
          </cell>
          <cell r="H118">
            <v>1.2200764075404851</v>
          </cell>
          <cell r="I118">
            <v>9.4159098818858897</v>
          </cell>
          <cell r="J118">
            <v>1.4195433762670455</v>
          </cell>
          <cell r="K118">
            <v>1.1675796943063685</v>
          </cell>
          <cell r="L118">
            <v>0.58386987401850532</v>
          </cell>
          <cell r="M118">
            <v>12.586604963384861</v>
          </cell>
          <cell r="N118">
            <v>9.0747495306352892</v>
          </cell>
          <cell r="O118">
            <v>1.0525165902257223</v>
          </cell>
          <cell r="P118">
            <v>1.1808526077960924</v>
          </cell>
          <cell r="Q118">
            <v>3.3276542130542959</v>
          </cell>
          <cell r="R118">
            <v>14.950389553345765</v>
          </cell>
          <cell r="S118">
            <v>2.3304648108647328</v>
          </cell>
          <cell r="T118">
            <v>1.7114345317484745</v>
          </cell>
          <cell r="U118">
            <v>3.1396361832337445</v>
          </cell>
          <cell r="V118">
            <v>0.56834180795349765</v>
          </cell>
          <cell r="W118">
            <v>2.6769672719811224</v>
          </cell>
          <cell r="X118">
            <v>0.80361236438617656</v>
          </cell>
          <cell r="Y118">
            <v>0.78612193541116504</v>
          </cell>
          <cell r="Z118">
            <v>5.0531886107764068</v>
          </cell>
          <cell r="AA118">
            <v>0.9443691416481601</v>
          </cell>
          <cell r="AB118">
            <v>0.65993036998172527</v>
          </cell>
          <cell r="AC118">
            <v>1.5159246048639674</v>
          </cell>
          <cell r="AD118">
            <v>190.87360614068561</v>
          </cell>
          <cell r="AE118">
            <v>1.5972334854425663</v>
          </cell>
          <cell r="AF118">
            <v>8.8700761480834931</v>
          </cell>
          <cell r="AG118">
            <v>418.58909261457728</v>
          </cell>
          <cell r="AH118">
            <v>9.6823288073459075</v>
          </cell>
          <cell r="AI118">
            <v>0.58229950213181192</v>
          </cell>
          <cell r="AJ118">
            <v>1.0820360084101155</v>
          </cell>
          <cell r="AK118">
            <v>2.1142857142857139</v>
          </cell>
          <cell r="AL118">
            <v>0.40157108635321709</v>
          </cell>
          <cell r="AM118">
            <v>1.3662094795511539</v>
          </cell>
          <cell r="AN118">
            <v>2.1668569921043206</v>
          </cell>
          <cell r="AO118">
            <v>2.0867452447477892</v>
          </cell>
          <cell r="AP118">
            <v>1</v>
          </cell>
          <cell r="AQ118">
            <v>1.3373536024683712</v>
          </cell>
          <cell r="AR118">
            <v>1.5509902400664157</v>
          </cell>
          <cell r="AS118">
            <v>0.76928395941772743</v>
          </cell>
          <cell r="AT118">
            <v>1.6276167983308121</v>
          </cell>
          <cell r="AU118">
            <v>0.89494038768584006</v>
          </cell>
          <cell r="AV118">
            <v>1.8390042987679744</v>
          </cell>
          <cell r="AW118" t="e">
            <v>#N/A</v>
          </cell>
          <cell r="AX118">
            <v>620.66072495805633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posud"/>
      <sheetName val="Instructions"/>
      <sheetName val="Setup"/>
      <sheetName val="Tax 2007"/>
      <sheetName val="Comments"/>
    </sheetNames>
    <sheetDataSet>
      <sheetData sheetId="0" refreshError="1"/>
      <sheetData sheetId="1" refreshError="1"/>
      <sheetData sheetId="2">
        <row r="6">
          <cell r="C6" t="str">
            <v>HCAS</v>
          </cell>
        </row>
      </sheetData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NL"/>
      <sheetName val="ComboRules"/>
    </sheetNames>
    <sheetDataSet>
      <sheetData sheetId="0"/>
      <sheetData sheetId="1">
        <row r="5">
          <cell r="B5" t="str">
            <v>account</v>
          </cell>
          <cell r="C5" t="str">
            <v>account name</v>
          </cell>
          <cell r="D5" t="str">
            <v>Source</v>
          </cell>
          <cell r="E5" t="str">
            <v>Responsibility</v>
          </cell>
          <cell r="F5" t="str">
            <v>Affiliate</v>
          </cell>
          <cell r="G5" t="str">
            <v>Movement</v>
          </cell>
          <cell r="H5" t="str">
            <v>Product</v>
          </cell>
          <cell r="I5" t="str">
            <v>Department</v>
          </cell>
          <cell r="J5" t="str">
            <v>Channel</v>
          </cell>
          <cell r="K5" t="str">
            <v>Treatment</v>
          </cell>
          <cell r="L5" t="str">
            <v>Portfolio code</v>
          </cell>
          <cell r="M5" t="str">
            <v>Reinsurer</v>
          </cell>
        </row>
        <row r="6">
          <cell r="B6">
            <v>1110010010</v>
          </cell>
          <cell r="C6" t="str">
            <v xml:space="preserve">Current bank acc ING </v>
          </cell>
          <cell r="E6" t="str">
            <v>x</v>
          </cell>
          <cell r="U6" t="str">
            <v>SWIRE</v>
          </cell>
        </row>
        <row r="7">
          <cell r="B7">
            <v>1110010011</v>
          </cell>
          <cell r="C7" t="str">
            <v>Current bank accounts ING 2</v>
          </cell>
          <cell r="E7" t="str">
            <v>x</v>
          </cell>
          <cell r="U7" t="str">
            <v>RGAIN</v>
          </cell>
        </row>
        <row r="8">
          <cell r="B8">
            <v>1110010012</v>
          </cell>
          <cell r="C8" t="str">
            <v>Current bank accounts ING  3</v>
          </cell>
          <cell r="E8" t="str">
            <v>x</v>
          </cell>
          <cell r="U8" t="str">
            <v>PARRE</v>
          </cell>
        </row>
        <row r="9">
          <cell r="B9">
            <v>1110010013</v>
          </cell>
          <cell r="C9" t="str">
            <v>Current bank accounts ING 4</v>
          </cell>
          <cell r="E9" t="str">
            <v>x</v>
          </cell>
          <cell r="U9" t="str">
            <v>MUNRE</v>
          </cell>
        </row>
        <row r="10">
          <cell r="B10">
            <v>1110010014</v>
          </cell>
          <cell r="C10" t="str">
            <v>Current bank accounts ING 5</v>
          </cell>
          <cell r="E10" t="str">
            <v>x</v>
          </cell>
          <cell r="U10" t="str">
            <v>INGRE</v>
          </cell>
        </row>
        <row r="11">
          <cell r="B11">
            <v>1110010015</v>
          </cell>
          <cell r="C11" t="str">
            <v>Current bank accounts ING 6</v>
          </cell>
          <cell r="E11" t="str">
            <v>x</v>
          </cell>
          <cell r="U11" t="str">
            <v>INGEM</v>
          </cell>
        </row>
        <row r="12">
          <cell r="B12">
            <v>1110010016</v>
          </cell>
          <cell r="C12" t="str">
            <v>Current bank accounts ING 7</v>
          </cell>
          <cell r="E12" t="str">
            <v>x</v>
          </cell>
          <cell r="U12" t="str">
            <v>UNDIV</v>
          </cell>
        </row>
        <row r="13">
          <cell r="B13">
            <v>1110010017</v>
          </cell>
          <cell r="C13" t="str">
            <v>Current bank accounts ING 8</v>
          </cell>
          <cell r="E13" t="str">
            <v>x</v>
          </cell>
        </row>
        <row r="14">
          <cell r="B14">
            <v>1110010018</v>
          </cell>
          <cell r="C14" t="str">
            <v>Current bank accounts ING 9</v>
          </cell>
          <cell r="E14" t="str">
            <v>x</v>
          </cell>
        </row>
        <row r="15">
          <cell r="B15">
            <v>1110010019</v>
          </cell>
          <cell r="C15" t="str">
            <v>Current bank accounts ING 10</v>
          </cell>
          <cell r="E15" t="str">
            <v>x</v>
          </cell>
        </row>
        <row r="16">
          <cell r="B16">
            <v>1110010020</v>
          </cell>
          <cell r="C16" t="str">
            <v>Current bank accounts ING 11</v>
          </cell>
          <cell r="E16" t="str">
            <v>x</v>
          </cell>
        </row>
        <row r="17">
          <cell r="B17">
            <v>1110010021</v>
          </cell>
          <cell r="C17" t="str">
            <v>Current bank accounts ING 12</v>
          </cell>
          <cell r="E17" t="str">
            <v>x</v>
          </cell>
        </row>
        <row r="18">
          <cell r="B18">
            <v>1110010022</v>
          </cell>
          <cell r="C18" t="str">
            <v>Current bank accounts ING 13</v>
          </cell>
          <cell r="E18" t="str">
            <v>x</v>
          </cell>
        </row>
        <row r="19">
          <cell r="B19">
            <v>1110010023</v>
          </cell>
          <cell r="C19" t="str">
            <v>Current bank accounts ING 14</v>
          </cell>
          <cell r="E19" t="str">
            <v>x</v>
          </cell>
        </row>
        <row r="20">
          <cell r="B20">
            <v>1110010024</v>
          </cell>
          <cell r="C20" t="str">
            <v>Current bank accounts ING 15</v>
          </cell>
          <cell r="E20" t="str">
            <v>x</v>
          </cell>
        </row>
        <row r="21">
          <cell r="B21">
            <v>1110010025</v>
          </cell>
          <cell r="C21" t="str">
            <v>Current bank accounts ING 16</v>
          </cell>
          <cell r="E21" t="str">
            <v>x</v>
          </cell>
        </row>
        <row r="22">
          <cell r="B22">
            <v>1110010026</v>
          </cell>
          <cell r="C22" t="str">
            <v>Current bank accounts ING 17</v>
          </cell>
          <cell r="E22" t="str">
            <v>x</v>
          </cell>
        </row>
        <row r="23">
          <cell r="B23">
            <v>1110010027</v>
          </cell>
          <cell r="C23" t="str">
            <v>Current bank accounts ING 18</v>
          </cell>
          <cell r="E23" t="str">
            <v>x</v>
          </cell>
        </row>
        <row r="24">
          <cell r="B24">
            <v>1110010028</v>
          </cell>
          <cell r="C24" t="str">
            <v>Current bank accounts ING 19</v>
          </cell>
          <cell r="E24" t="str">
            <v>x</v>
          </cell>
        </row>
        <row r="25">
          <cell r="B25">
            <v>1110010029</v>
          </cell>
          <cell r="C25" t="str">
            <v>Current bank accounts ING 20</v>
          </cell>
          <cell r="E25" t="str">
            <v>x</v>
          </cell>
        </row>
        <row r="26">
          <cell r="B26">
            <v>1110010030</v>
          </cell>
          <cell r="C26" t="str">
            <v>Current bank accounts ING 21</v>
          </cell>
          <cell r="E26" t="str">
            <v>x</v>
          </cell>
        </row>
        <row r="27">
          <cell r="B27">
            <v>1110010031</v>
          </cell>
          <cell r="C27" t="str">
            <v>Current bank accounts ING 22</v>
          </cell>
          <cell r="E27" t="str">
            <v>x</v>
          </cell>
        </row>
        <row r="28">
          <cell r="B28">
            <v>1110010032</v>
          </cell>
          <cell r="C28" t="str">
            <v>Current bank accounts ING 23</v>
          </cell>
          <cell r="E28" t="str">
            <v>x</v>
          </cell>
        </row>
        <row r="29">
          <cell r="B29">
            <v>1110010033</v>
          </cell>
          <cell r="C29" t="str">
            <v>Current bank accounts ING 24</v>
          </cell>
          <cell r="E29" t="str">
            <v>x</v>
          </cell>
        </row>
        <row r="30">
          <cell r="B30">
            <v>1110010034</v>
          </cell>
          <cell r="C30" t="str">
            <v>Current bank accounts ING 25</v>
          </cell>
          <cell r="E30" t="str">
            <v>x</v>
          </cell>
        </row>
        <row r="31">
          <cell r="B31">
            <v>1110010100</v>
          </cell>
          <cell r="C31" t="str">
            <v>Current bank accounts ING - Branch</v>
          </cell>
          <cell r="E31" t="str">
            <v>x</v>
          </cell>
          <cell r="I31" t="str">
            <v>x</v>
          </cell>
        </row>
        <row r="32">
          <cell r="B32">
            <v>1110011010</v>
          </cell>
          <cell r="C32" t="str">
            <v>Current bank acc ING -accr interest</v>
          </cell>
          <cell r="E32" t="str">
            <v>x</v>
          </cell>
        </row>
        <row r="33">
          <cell r="B33">
            <v>1111010010</v>
          </cell>
          <cell r="C33" t="str">
            <v>Current bank acc 3rd Party</v>
          </cell>
          <cell r="E33" t="str">
            <v>x</v>
          </cell>
        </row>
        <row r="34">
          <cell r="B34">
            <v>1111010020</v>
          </cell>
          <cell r="C34" t="str">
            <v>Current bank acc 3rd Party 2</v>
          </cell>
          <cell r="E34" t="str">
            <v>x</v>
          </cell>
        </row>
        <row r="35">
          <cell r="B35">
            <v>1111010030</v>
          </cell>
          <cell r="C35" t="str">
            <v>Current bank acc 3rd Party 3</v>
          </cell>
          <cell r="E35" t="str">
            <v>x</v>
          </cell>
        </row>
        <row r="36">
          <cell r="B36">
            <v>1111010040</v>
          </cell>
          <cell r="C36" t="str">
            <v>Current bank acc 3rd Party 4</v>
          </cell>
          <cell r="E36" t="str">
            <v>x</v>
          </cell>
        </row>
        <row r="37">
          <cell r="B37">
            <v>1111010050</v>
          </cell>
          <cell r="C37" t="str">
            <v>Current bank acc 3rd Party 5</v>
          </cell>
          <cell r="E37" t="str">
            <v>x</v>
          </cell>
        </row>
        <row r="38">
          <cell r="B38">
            <v>1111010060</v>
          </cell>
          <cell r="C38" t="str">
            <v>Current bank acc 3rd Party 6</v>
          </cell>
          <cell r="E38" t="str">
            <v>x</v>
          </cell>
        </row>
        <row r="39">
          <cell r="B39">
            <v>1111010070</v>
          </cell>
          <cell r="C39" t="str">
            <v>Current bank acc 3rd Party 7</v>
          </cell>
          <cell r="E39" t="str">
            <v>x</v>
          </cell>
        </row>
        <row r="40">
          <cell r="B40">
            <v>1111010080</v>
          </cell>
          <cell r="C40" t="str">
            <v>Current bank acc 3rd Party 8</v>
          </cell>
          <cell r="E40" t="str">
            <v>x</v>
          </cell>
        </row>
        <row r="41">
          <cell r="B41">
            <v>1111010090</v>
          </cell>
          <cell r="C41" t="str">
            <v>Current bank acc 3rd Party 9</v>
          </cell>
          <cell r="E41" t="str">
            <v>x</v>
          </cell>
        </row>
        <row r="42">
          <cell r="B42">
            <v>1111010100</v>
          </cell>
          <cell r="C42" t="str">
            <v>Current bank acc 3rd Party 10</v>
          </cell>
          <cell r="E42" t="str">
            <v>x</v>
          </cell>
        </row>
        <row r="43">
          <cell r="B43">
            <v>1111010110</v>
          </cell>
          <cell r="C43" t="str">
            <v>Current bank acc 3rd Party 11</v>
          </cell>
          <cell r="E43" t="str">
            <v>x</v>
          </cell>
        </row>
        <row r="44">
          <cell r="B44">
            <v>1111010120</v>
          </cell>
          <cell r="C44" t="str">
            <v>Current bank acc 3rd Party 12</v>
          </cell>
          <cell r="E44" t="str">
            <v>x</v>
          </cell>
        </row>
        <row r="45">
          <cell r="B45">
            <v>1111010130</v>
          </cell>
          <cell r="C45" t="str">
            <v>Current bank acc 3rd Party 13</v>
          </cell>
          <cell r="E45" t="str">
            <v>x</v>
          </cell>
        </row>
        <row r="46">
          <cell r="B46">
            <v>1111010140</v>
          </cell>
          <cell r="C46" t="str">
            <v>Current bank acc 3rd Party 14</v>
          </cell>
          <cell r="E46" t="str">
            <v>x</v>
          </cell>
        </row>
        <row r="47">
          <cell r="B47">
            <v>1111010150</v>
          </cell>
          <cell r="C47" t="str">
            <v>Current bank acc 3rd Party 15</v>
          </cell>
          <cell r="E47" t="str">
            <v>x</v>
          </cell>
        </row>
        <row r="48">
          <cell r="B48">
            <v>1111010160</v>
          </cell>
          <cell r="C48" t="str">
            <v>Current bank acc 3rd Party 16</v>
          </cell>
          <cell r="E48" t="str">
            <v>x</v>
          </cell>
        </row>
        <row r="49">
          <cell r="B49">
            <v>1111010170</v>
          </cell>
          <cell r="C49" t="str">
            <v>Current bank acc 3rd Party 17</v>
          </cell>
          <cell r="E49" t="str">
            <v>x</v>
          </cell>
        </row>
        <row r="50">
          <cell r="B50">
            <v>1111010180</v>
          </cell>
          <cell r="C50" t="str">
            <v>Current bank acc 3rd Party 18</v>
          </cell>
          <cell r="E50" t="str">
            <v>x</v>
          </cell>
        </row>
        <row r="51">
          <cell r="B51">
            <v>1111010190</v>
          </cell>
          <cell r="C51" t="str">
            <v>Current bank acc 3rd Party 19</v>
          </cell>
          <cell r="E51" t="str">
            <v>x</v>
          </cell>
        </row>
        <row r="52">
          <cell r="B52">
            <v>1111010200</v>
          </cell>
          <cell r="C52" t="str">
            <v>Current bank acc 3rd Party 20</v>
          </cell>
          <cell r="E52" t="str">
            <v>x</v>
          </cell>
        </row>
        <row r="53">
          <cell r="B53">
            <v>1111011000</v>
          </cell>
          <cell r="C53" t="str">
            <v>Current bank acc 3rd Branch</v>
          </cell>
          <cell r="E53" t="str">
            <v>x</v>
          </cell>
          <cell r="I53" t="str">
            <v>x</v>
          </cell>
        </row>
        <row r="54">
          <cell r="B54">
            <v>1111011010</v>
          </cell>
          <cell r="C54" t="str">
            <v>Current bank acc 3rd Party accrued interest</v>
          </cell>
          <cell r="E54" t="str">
            <v>x</v>
          </cell>
        </row>
        <row r="55">
          <cell r="B55">
            <v>1120020010</v>
          </cell>
          <cell r="C55" t="str">
            <v>Term deposit bank acc ING</v>
          </cell>
          <cell r="E55" t="str">
            <v>x</v>
          </cell>
        </row>
        <row r="56">
          <cell r="B56">
            <v>1120020011</v>
          </cell>
          <cell r="C56" t="str">
            <v>Term deposit bank acc ING 2</v>
          </cell>
          <cell r="E56" t="str">
            <v>x</v>
          </cell>
        </row>
        <row r="57">
          <cell r="B57">
            <v>1120020012</v>
          </cell>
          <cell r="C57" t="str">
            <v>Term deposit bank acc ING 3</v>
          </cell>
          <cell r="E57" t="str">
            <v>x</v>
          </cell>
        </row>
        <row r="58">
          <cell r="B58">
            <v>1120020013</v>
          </cell>
          <cell r="C58" t="str">
            <v>Term deposit bank acc ING 4</v>
          </cell>
          <cell r="E58" t="str">
            <v>x</v>
          </cell>
        </row>
        <row r="59">
          <cell r="B59">
            <v>1120020014</v>
          </cell>
          <cell r="C59" t="str">
            <v>Term deposit bank acc ING 5</v>
          </cell>
          <cell r="E59" t="str">
            <v>x</v>
          </cell>
        </row>
        <row r="60">
          <cell r="B60">
            <v>1120021010</v>
          </cell>
          <cell r="C60" t="str">
            <v>Term dep bank acc ING accrued interest</v>
          </cell>
          <cell r="E60" t="str">
            <v>x</v>
          </cell>
        </row>
        <row r="61">
          <cell r="B61">
            <v>1121020010</v>
          </cell>
          <cell r="C61" t="str">
            <v>Term dep. bank acc 3rd Part</v>
          </cell>
          <cell r="E61" t="str">
            <v>x</v>
          </cell>
        </row>
        <row r="62">
          <cell r="B62">
            <v>1121020011</v>
          </cell>
          <cell r="C62" t="str">
            <v>Term dep. bank acc 3rd Part 2</v>
          </cell>
          <cell r="E62" t="str">
            <v>x</v>
          </cell>
        </row>
        <row r="63">
          <cell r="B63">
            <v>1121020012</v>
          </cell>
          <cell r="C63" t="str">
            <v>Term dep. bank acc 3rd Part 3</v>
          </cell>
          <cell r="E63" t="str">
            <v>x</v>
          </cell>
        </row>
        <row r="64">
          <cell r="B64">
            <v>1121020013</v>
          </cell>
          <cell r="C64" t="str">
            <v>Term dep. bank acc 3rd Part 4</v>
          </cell>
          <cell r="E64" t="str">
            <v>x</v>
          </cell>
        </row>
        <row r="65">
          <cell r="B65">
            <v>1121021010</v>
          </cell>
          <cell r="C65" t="str">
            <v>Term dep bank acc 3rd accrued interest</v>
          </cell>
          <cell r="E65" t="str">
            <v>x</v>
          </cell>
        </row>
        <row r="66">
          <cell r="B66">
            <v>1130030010</v>
          </cell>
          <cell r="C66" t="str">
            <v>Cash in transit account - bank to bank</v>
          </cell>
          <cell r="E66" t="str">
            <v>x</v>
          </cell>
        </row>
        <row r="67">
          <cell r="B67">
            <v>1130030020</v>
          </cell>
          <cell r="C67" t="str">
            <v>Cash in transit account - cash to bank</v>
          </cell>
          <cell r="E67" t="str">
            <v>x</v>
          </cell>
        </row>
        <row r="68">
          <cell r="B68">
            <v>1140040010</v>
          </cell>
          <cell r="C68" t="str">
            <v>Cash on hand - CZK</v>
          </cell>
          <cell r="E68" t="str">
            <v>x</v>
          </cell>
        </row>
        <row r="69">
          <cell r="B69">
            <v>1140040011</v>
          </cell>
          <cell r="C69" t="str">
            <v>Cash on hand - EUR</v>
          </cell>
          <cell r="E69" t="str">
            <v>x</v>
          </cell>
        </row>
        <row r="70">
          <cell r="B70">
            <v>1140040012</v>
          </cell>
          <cell r="C70" t="str">
            <v>Cash on hand - USD</v>
          </cell>
          <cell r="E70" t="str">
            <v>x</v>
          </cell>
        </row>
        <row r="71">
          <cell r="B71">
            <v>1140040013</v>
          </cell>
          <cell r="C71" t="str">
            <v>Cash on hand -GBP</v>
          </cell>
          <cell r="E71" t="str">
            <v>x</v>
          </cell>
        </row>
        <row r="72">
          <cell r="B72">
            <v>1140040014</v>
          </cell>
          <cell r="C72" t="str">
            <v>Cash on hand - CHF</v>
          </cell>
          <cell r="E72" t="str">
            <v>x</v>
          </cell>
        </row>
        <row r="73">
          <cell r="B73">
            <v>1140040015</v>
          </cell>
          <cell r="C73" t="str">
            <v>Cash on hand -PLN</v>
          </cell>
          <cell r="E73" t="str">
            <v>x</v>
          </cell>
        </row>
        <row r="74">
          <cell r="B74">
            <v>1140040016</v>
          </cell>
          <cell r="C74" t="str">
            <v>Cash on hand - HUF</v>
          </cell>
          <cell r="E74" t="str">
            <v>x</v>
          </cell>
        </row>
        <row r="75">
          <cell r="B75">
            <v>1140040017</v>
          </cell>
          <cell r="C75" t="str">
            <v>Cash on hand - RON</v>
          </cell>
          <cell r="E75" t="str">
            <v>x</v>
          </cell>
        </row>
        <row r="76">
          <cell r="B76">
            <v>1140040018</v>
          </cell>
          <cell r="C76" t="str">
            <v>Cash on hand - BGN</v>
          </cell>
          <cell r="E76" t="str">
            <v>x</v>
          </cell>
        </row>
        <row r="77">
          <cell r="B77">
            <v>1140040019</v>
          </cell>
          <cell r="C77" t="str">
            <v>Cash on hand 10</v>
          </cell>
          <cell r="E77" t="str">
            <v>x</v>
          </cell>
        </row>
        <row r="78">
          <cell r="B78">
            <v>1310010010</v>
          </cell>
          <cell r="C78" t="str">
            <v>FX Forwards - positive FV</v>
          </cell>
          <cell r="E78" t="str">
            <v>x</v>
          </cell>
          <cell r="G78" t="str">
            <v>x</v>
          </cell>
          <cell r="L78" t="str">
            <v>x</v>
          </cell>
        </row>
        <row r="79">
          <cell r="B79">
            <v>1310010020</v>
          </cell>
          <cell r="C79" t="str">
            <v>IR Derivatives - IRS - positive FV</v>
          </cell>
          <cell r="E79" t="str">
            <v>x</v>
          </cell>
          <cell r="G79" t="str">
            <v>x</v>
          </cell>
          <cell r="L79" t="str">
            <v>x</v>
          </cell>
        </row>
        <row r="80">
          <cell r="B80">
            <v>1310010030</v>
          </cell>
          <cell r="C80" t="str">
            <v>FX options - positive FV</v>
          </cell>
          <cell r="E80" t="str">
            <v>x</v>
          </cell>
          <cell r="G80" t="str">
            <v>x</v>
          </cell>
          <cell r="L80" t="str">
            <v>x</v>
          </cell>
        </row>
        <row r="81">
          <cell r="B81">
            <v>1310010040</v>
          </cell>
          <cell r="C81" t="str">
            <v>Share options - positive FV</v>
          </cell>
          <cell r="E81" t="str">
            <v>x</v>
          </cell>
          <cell r="G81" t="str">
            <v>x</v>
          </cell>
          <cell r="L81" t="str">
            <v>x</v>
          </cell>
        </row>
        <row r="82">
          <cell r="B82">
            <v>1320010010</v>
          </cell>
          <cell r="C82" t="str">
            <v>FX Forwards - positive FV</v>
          </cell>
          <cell r="E82" t="str">
            <v>x</v>
          </cell>
          <cell r="G82" t="str">
            <v>x</v>
          </cell>
          <cell r="L82" t="str">
            <v>x</v>
          </cell>
        </row>
        <row r="83">
          <cell r="B83">
            <v>1320010020</v>
          </cell>
          <cell r="C83" t="str">
            <v>IR Derivatives - IRS - positive FV</v>
          </cell>
          <cell r="E83" t="str">
            <v>x</v>
          </cell>
          <cell r="G83" t="str">
            <v>x</v>
          </cell>
          <cell r="L83" t="str">
            <v>x</v>
          </cell>
        </row>
        <row r="84">
          <cell r="B84">
            <v>1320010030</v>
          </cell>
          <cell r="C84" t="str">
            <v>FX options - positive FV</v>
          </cell>
          <cell r="E84" t="str">
            <v>x</v>
          </cell>
          <cell r="G84" t="str">
            <v>x</v>
          </cell>
          <cell r="L84" t="str">
            <v>x</v>
          </cell>
        </row>
        <row r="85">
          <cell r="B85">
            <v>1320010040</v>
          </cell>
          <cell r="C85" t="str">
            <v>Share options - positive FV</v>
          </cell>
          <cell r="E85" t="str">
            <v>x</v>
          </cell>
          <cell r="G85" t="str">
            <v>x</v>
          </cell>
          <cell r="L85" t="str">
            <v>x</v>
          </cell>
        </row>
        <row r="86">
          <cell r="B86">
            <v>1410010010</v>
          </cell>
          <cell r="C86" t="str">
            <v>FVTPL Shares - purchase price</v>
          </cell>
          <cell r="E86" t="str">
            <v>x</v>
          </cell>
          <cell r="G86" t="str">
            <v>x</v>
          </cell>
          <cell r="L86" t="str">
            <v>x</v>
          </cell>
        </row>
        <row r="87">
          <cell r="B87">
            <v>1410010020</v>
          </cell>
          <cell r="C87" t="str">
            <v>FVTPL Shares - cummulative revaluation</v>
          </cell>
          <cell r="E87" t="str">
            <v>x</v>
          </cell>
          <cell r="G87" t="str">
            <v>x</v>
          </cell>
          <cell r="L87" t="str">
            <v>x</v>
          </cell>
        </row>
        <row r="88">
          <cell r="B88">
            <v>1410020010</v>
          </cell>
          <cell r="C88" t="str">
            <v>FVTPL Options - purchase price</v>
          </cell>
          <cell r="E88" t="str">
            <v>x</v>
          </cell>
          <cell r="L88" t="str">
            <v>x</v>
          </cell>
        </row>
        <row r="89">
          <cell r="B89">
            <v>1410020020</v>
          </cell>
          <cell r="C89" t="str">
            <v>FVTPL Options - cummulative revaluation</v>
          </cell>
          <cell r="E89" t="str">
            <v>x</v>
          </cell>
          <cell r="L89" t="str">
            <v>x</v>
          </cell>
        </row>
        <row r="90">
          <cell r="B90">
            <v>1410030010</v>
          </cell>
          <cell r="C90" t="str">
            <v>FVTPL - Mutual and investment funds - purchase price</v>
          </cell>
          <cell r="E90" t="str">
            <v>x</v>
          </cell>
          <cell r="G90" t="str">
            <v>x</v>
          </cell>
          <cell r="L90" t="str">
            <v>x</v>
          </cell>
        </row>
        <row r="91">
          <cell r="B91">
            <v>1410030020</v>
          </cell>
          <cell r="C91" t="str">
            <v>FVTPL - Mutual and investment funds - cumm revaluation</v>
          </cell>
          <cell r="E91" t="str">
            <v>x</v>
          </cell>
          <cell r="G91" t="str">
            <v>x</v>
          </cell>
          <cell r="L91" t="str">
            <v>x</v>
          </cell>
        </row>
        <row r="92">
          <cell r="B92">
            <v>1410040010</v>
          </cell>
          <cell r="C92" t="str">
            <v>FVTPL - State bonds - purchase price</v>
          </cell>
          <cell r="E92" t="str">
            <v>x</v>
          </cell>
          <cell r="L92" t="str">
            <v>x</v>
          </cell>
        </row>
        <row r="93">
          <cell r="B93">
            <v>1410040020</v>
          </cell>
          <cell r="C93" t="str">
            <v>FVTPL - State bonds - interest in purchase price</v>
          </cell>
          <cell r="E93" t="str">
            <v>x</v>
          </cell>
          <cell r="L93" t="str">
            <v>x</v>
          </cell>
        </row>
        <row r="94">
          <cell r="B94">
            <v>1410040030</v>
          </cell>
          <cell r="C94" t="str">
            <v>FVTPL - State bonds - cummulative revaluation</v>
          </cell>
          <cell r="E94" t="str">
            <v>x</v>
          </cell>
          <cell r="L94" t="str">
            <v>x</v>
          </cell>
        </row>
        <row r="95">
          <cell r="B95">
            <v>1410040040</v>
          </cell>
          <cell r="C95" t="str">
            <v>FVTPL - State bonds - accrued interest</v>
          </cell>
          <cell r="E95" t="str">
            <v>x</v>
          </cell>
          <cell r="L95" t="str">
            <v>x</v>
          </cell>
        </row>
        <row r="96">
          <cell r="B96">
            <v>1410040110</v>
          </cell>
          <cell r="C96" t="str">
            <v>FVTPL - Other bonds - purchase price</v>
          </cell>
          <cell r="E96" t="str">
            <v>x</v>
          </cell>
          <cell r="L96" t="str">
            <v>x</v>
          </cell>
        </row>
        <row r="97">
          <cell r="B97">
            <v>1410040120</v>
          </cell>
          <cell r="C97" t="str">
            <v>FVTPL - Other bonds - interest in purchase price</v>
          </cell>
          <cell r="E97" t="str">
            <v>x</v>
          </cell>
          <cell r="L97" t="str">
            <v>x</v>
          </cell>
        </row>
        <row r="98">
          <cell r="B98">
            <v>1410040130</v>
          </cell>
          <cell r="C98" t="str">
            <v>FVTPL - Other bonds - cummulative revaluation</v>
          </cell>
          <cell r="E98" t="str">
            <v>x</v>
          </cell>
          <cell r="L98" t="str">
            <v>x</v>
          </cell>
        </row>
        <row r="99">
          <cell r="B99">
            <v>1410040140</v>
          </cell>
          <cell r="C99" t="str">
            <v>FVTPL - Other bonds - accrued interest</v>
          </cell>
          <cell r="E99" t="str">
            <v>x</v>
          </cell>
          <cell r="L99" t="str">
            <v>x</v>
          </cell>
        </row>
        <row r="100">
          <cell r="B100">
            <v>1410040210</v>
          </cell>
          <cell r="C100" t="str">
            <v>FVTPL - Zero coupon bonds - purchase price</v>
          </cell>
          <cell r="E100" t="str">
            <v>x</v>
          </cell>
          <cell r="L100" t="str">
            <v>x</v>
          </cell>
        </row>
        <row r="101">
          <cell r="B101">
            <v>1410040220</v>
          </cell>
          <cell r="C101" t="str">
            <v>FVTPL - Zero coupon bonds - accrued interest</v>
          </cell>
          <cell r="E101" t="str">
            <v>x</v>
          </cell>
          <cell r="L101" t="str">
            <v>x</v>
          </cell>
        </row>
        <row r="102">
          <cell r="B102">
            <v>1410040230</v>
          </cell>
          <cell r="C102" t="str">
            <v>FVTPL - Zero coupon bonds - revaluation</v>
          </cell>
          <cell r="E102" t="str">
            <v>x</v>
          </cell>
          <cell r="L102" t="str">
            <v>x</v>
          </cell>
        </row>
        <row r="103">
          <cell r="B103">
            <v>1410050010</v>
          </cell>
          <cell r="C103" t="str">
            <v>FVTPL - Treasury bills - purchase price</v>
          </cell>
          <cell r="E103" t="str">
            <v>x</v>
          </cell>
          <cell r="L103" t="str">
            <v>x</v>
          </cell>
        </row>
        <row r="104">
          <cell r="B104">
            <v>1410050020</v>
          </cell>
          <cell r="C104" t="str">
            <v>FVTPL - Treasury bills - cummulative revaluation</v>
          </cell>
          <cell r="E104" t="str">
            <v>x</v>
          </cell>
          <cell r="L104" t="str">
            <v>x</v>
          </cell>
        </row>
        <row r="105">
          <cell r="B105">
            <v>1420010010</v>
          </cell>
          <cell r="C105" t="str">
            <v>UL funds - Purchase price</v>
          </cell>
          <cell r="E105" t="str">
            <v>x</v>
          </cell>
          <cell r="G105" t="str">
            <v>x</v>
          </cell>
          <cell r="L105" t="str">
            <v>x</v>
          </cell>
        </row>
        <row r="106">
          <cell r="B106">
            <v>1420010020</v>
          </cell>
          <cell r="C106" t="str">
            <v>UL funds - Cummulative revaluation</v>
          </cell>
          <cell r="E106" t="str">
            <v>x</v>
          </cell>
          <cell r="G106" t="str">
            <v>x</v>
          </cell>
          <cell r="L106" t="str">
            <v>x</v>
          </cell>
        </row>
        <row r="107">
          <cell r="B107">
            <v>1420010030</v>
          </cell>
          <cell r="C107" t="str">
            <v>UL funds - Derivatives positive FV</v>
          </cell>
          <cell r="E107" t="str">
            <v>x</v>
          </cell>
          <cell r="G107" t="str">
            <v>x</v>
          </cell>
          <cell r="L107" t="str">
            <v>x</v>
          </cell>
        </row>
        <row r="108">
          <cell r="B108">
            <v>1420010040</v>
          </cell>
          <cell r="C108" t="str">
            <v>UL funds - Derivatives negative FV</v>
          </cell>
          <cell r="E108" t="str">
            <v>x</v>
          </cell>
          <cell r="G108" t="str">
            <v>x</v>
          </cell>
          <cell r="L108" t="str">
            <v>x</v>
          </cell>
        </row>
        <row r="109">
          <cell r="B109">
            <v>1420010050</v>
          </cell>
          <cell r="C109" t="str">
            <v>UL funds - Management fee withdrawal</v>
          </cell>
          <cell r="E109" t="str">
            <v>x</v>
          </cell>
          <cell r="G109" t="str">
            <v>x</v>
          </cell>
          <cell r="L109" t="str">
            <v>x</v>
          </cell>
        </row>
        <row r="110">
          <cell r="B110">
            <v>1420010060</v>
          </cell>
          <cell r="C110" t="str">
            <v>UL funds - Trailer fee accrual</v>
          </cell>
          <cell r="E110" t="str">
            <v>x</v>
          </cell>
          <cell r="G110" t="str">
            <v>x</v>
          </cell>
          <cell r="L110" t="str">
            <v>x</v>
          </cell>
        </row>
        <row r="111">
          <cell r="B111">
            <v>1420010070</v>
          </cell>
          <cell r="C111" t="str">
            <v>UL funds - Cash in transit (asst)</v>
          </cell>
          <cell r="E111" t="str">
            <v>x</v>
          </cell>
          <cell r="G111" t="str">
            <v>x</v>
          </cell>
          <cell r="L111" t="str">
            <v>x</v>
          </cell>
        </row>
        <row r="112">
          <cell r="B112">
            <v>1420010080</v>
          </cell>
          <cell r="C112" t="str">
            <v>UL funds - Cash in transit (liab)</v>
          </cell>
          <cell r="E112" t="str">
            <v>x</v>
          </cell>
          <cell r="G112" t="str">
            <v>x</v>
          </cell>
          <cell r="L112" t="str">
            <v>x</v>
          </cell>
        </row>
        <row r="113">
          <cell r="B113">
            <v>1420010090</v>
          </cell>
          <cell r="C113" t="str">
            <v>UL funds - Receivable from unsettled trades</v>
          </cell>
          <cell r="E113" t="str">
            <v>x</v>
          </cell>
          <cell r="G113" t="str">
            <v>x</v>
          </cell>
          <cell r="L113" t="str">
            <v>x</v>
          </cell>
        </row>
        <row r="114">
          <cell r="B114">
            <v>1420010100</v>
          </cell>
          <cell r="C114" t="str">
            <v>UL funds - Payable for unsettled trades</v>
          </cell>
          <cell r="E114" t="str">
            <v>x</v>
          </cell>
          <cell r="G114" t="str">
            <v>x</v>
          </cell>
          <cell r="L114" t="str">
            <v>x</v>
          </cell>
        </row>
        <row r="115">
          <cell r="B115">
            <v>1420010110</v>
          </cell>
          <cell r="C115" t="str">
            <v>UL funds - Investment bank account</v>
          </cell>
          <cell r="E115" t="str">
            <v>x</v>
          </cell>
          <cell r="G115" t="str">
            <v>x</v>
          </cell>
          <cell r="L115" t="str">
            <v>x</v>
          </cell>
        </row>
        <row r="116">
          <cell r="B116">
            <v>1420010120</v>
          </cell>
          <cell r="C116" t="str">
            <v>UL funds - Accrued interest - Investment bank account</v>
          </cell>
          <cell r="E116" t="str">
            <v>x</v>
          </cell>
          <cell r="G116" t="str">
            <v>x</v>
          </cell>
          <cell r="L116" t="str">
            <v>x</v>
          </cell>
        </row>
        <row r="117">
          <cell r="B117">
            <v>1420010130</v>
          </cell>
          <cell r="C117" t="str">
            <v>UL funds - Investment term deposit account</v>
          </cell>
          <cell r="E117" t="str">
            <v>x</v>
          </cell>
          <cell r="G117" t="str">
            <v>x</v>
          </cell>
          <cell r="L117" t="str">
            <v>x</v>
          </cell>
        </row>
        <row r="118">
          <cell r="B118">
            <v>1420010140</v>
          </cell>
          <cell r="C118" t="str">
            <v>UL funds - Accrued interest - Investment term deposit acc</v>
          </cell>
          <cell r="E118" t="str">
            <v>x</v>
          </cell>
          <cell r="G118" t="str">
            <v>x</v>
          </cell>
          <cell r="L118" t="str">
            <v>x</v>
          </cell>
        </row>
        <row r="119">
          <cell r="B119">
            <v>1430010010</v>
          </cell>
          <cell r="C119" t="str">
            <v>Investment contracts - nominal value</v>
          </cell>
          <cell r="E119" t="str">
            <v>x</v>
          </cell>
          <cell r="G119" t="str">
            <v>x</v>
          </cell>
          <cell r="L119" t="str">
            <v>x</v>
          </cell>
        </row>
        <row r="120">
          <cell r="B120">
            <v>1430010020</v>
          </cell>
          <cell r="C120" t="str">
            <v>Investment contracts - revaluation</v>
          </cell>
          <cell r="E120" t="str">
            <v>x</v>
          </cell>
          <cell r="G120" t="str">
            <v>x</v>
          </cell>
          <cell r="L120" t="str">
            <v>x</v>
          </cell>
        </row>
        <row r="121">
          <cell r="B121">
            <v>1530010010</v>
          </cell>
          <cell r="C121" t="str">
            <v>AFS Shares - purchase price</v>
          </cell>
          <cell r="E121" t="str">
            <v>x</v>
          </cell>
          <cell r="G121" t="str">
            <v>x</v>
          </cell>
          <cell r="L121" t="str">
            <v>x</v>
          </cell>
        </row>
        <row r="122">
          <cell r="B122">
            <v>1530010020</v>
          </cell>
          <cell r="C122" t="str">
            <v>AFS Shares - cummulative revaluation</v>
          </cell>
          <cell r="E122" t="str">
            <v>x</v>
          </cell>
          <cell r="G122" t="str">
            <v>x</v>
          </cell>
          <cell r="L122" t="str">
            <v>x</v>
          </cell>
        </row>
        <row r="123">
          <cell r="B123">
            <v>1530030010</v>
          </cell>
          <cell r="C123" t="str">
            <v>AFS - Mutual and investment funds - purchase price</v>
          </cell>
          <cell r="E123" t="str">
            <v>x</v>
          </cell>
          <cell r="G123" t="str">
            <v>x</v>
          </cell>
          <cell r="L123" t="str">
            <v>x</v>
          </cell>
        </row>
        <row r="124">
          <cell r="B124">
            <v>1530030020</v>
          </cell>
          <cell r="C124" t="str">
            <v>AFS - Mutual and investment funds - cummulative revaluation</v>
          </cell>
          <cell r="E124" t="str">
            <v>x</v>
          </cell>
          <cell r="G124" t="str">
            <v>x</v>
          </cell>
          <cell r="L124" t="str">
            <v>x</v>
          </cell>
        </row>
        <row r="125">
          <cell r="B125">
            <v>1530040010</v>
          </cell>
          <cell r="C125" t="str">
            <v>AFS - State bonds - purchase price</v>
          </cell>
          <cell r="E125" t="str">
            <v>x</v>
          </cell>
          <cell r="G125" t="str">
            <v>x</v>
          </cell>
          <cell r="L125" t="str">
            <v>x</v>
          </cell>
        </row>
        <row r="126">
          <cell r="B126">
            <v>1530040020</v>
          </cell>
          <cell r="C126" t="str">
            <v>AFS - State bonds - interest in purchase price</v>
          </cell>
          <cell r="E126" t="str">
            <v>x</v>
          </cell>
          <cell r="G126" t="str">
            <v>x</v>
          </cell>
          <cell r="L126" t="str">
            <v>x</v>
          </cell>
        </row>
        <row r="127">
          <cell r="B127">
            <v>1530040030</v>
          </cell>
          <cell r="C127" t="str">
            <v>AFS - State bonds - cummulative revaluation</v>
          </cell>
          <cell r="E127" t="str">
            <v>x</v>
          </cell>
          <cell r="G127" t="str">
            <v>x</v>
          </cell>
          <cell r="L127" t="str">
            <v>x</v>
          </cell>
        </row>
        <row r="128">
          <cell r="B128">
            <v>1530040040</v>
          </cell>
          <cell r="C128" t="str">
            <v>AFS - State bonds - accrued interest</v>
          </cell>
          <cell r="E128" t="str">
            <v>x</v>
          </cell>
          <cell r="G128" t="str">
            <v>x</v>
          </cell>
          <cell r="L128" t="str">
            <v>x</v>
          </cell>
        </row>
        <row r="129">
          <cell r="B129">
            <v>1530040050</v>
          </cell>
          <cell r="C129" t="str">
            <v>AFS - State bonds - cummulative amortization/premium</v>
          </cell>
          <cell r="E129" t="str">
            <v>x</v>
          </cell>
          <cell r="G129" t="str">
            <v>x</v>
          </cell>
          <cell r="L129" t="str">
            <v>x</v>
          </cell>
        </row>
        <row r="130">
          <cell r="B130">
            <v>1530050010</v>
          </cell>
          <cell r="C130" t="str">
            <v>AFS - Other bonds - purchase price</v>
          </cell>
          <cell r="E130" t="str">
            <v>x</v>
          </cell>
          <cell r="G130" t="str">
            <v>x</v>
          </cell>
          <cell r="L130" t="str">
            <v>x</v>
          </cell>
        </row>
        <row r="131">
          <cell r="B131">
            <v>1530050020</v>
          </cell>
          <cell r="C131" t="str">
            <v>AFS - Other bonds - interest in purchase price</v>
          </cell>
          <cell r="E131" t="str">
            <v>x</v>
          </cell>
          <cell r="G131" t="str">
            <v>x</v>
          </cell>
          <cell r="L131" t="str">
            <v>x</v>
          </cell>
        </row>
        <row r="132">
          <cell r="B132">
            <v>1530050030</v>
          </cell>
          <cell r="C132" t="str">
            <v>AFS - Other bonds - cummulative revaluation</v>
          </cell>
          <cell r="E132" t="str">
            <v>x</v>
          </cell>
          <cell r="G132" t="str">
            <v>x</v>
          </cell>
          <cell r="L132" t="str">
            <v>x</v>
          </cell>
        </row>
        <row r="133">
          <cell r="B133">
            <v>1530050040</v>
          </cell>
          <cell r="C133" t="str">
            <v>AFS - Other bonds - accrued interest</v>
          </cell>
          <cell r="E133" t="str">
            <v>x</v>
          </cell>
          <cell r="G133" t="str">
            <v>x</v>
          </cell>
          <cell r="L133" t="str">
            <v>x</v>
          </cell>
        </row>
        <row r="134">
          <cell r="B134">
            <v>1530050050</v>
          </cell>
          <cell r="C134" t="str">
            <v>AFS - Other bonds - cummulative amortization/premium</v>
          </cell>
          <cell r="E134" t="str">
            <v>x</v>
          </cell>
          <cell r="G134" t="str">
            <v>x</v>
          </cell>
          <cell r="L134" t="str">
            <v>x</v>
          </cell>
        </row>
        <row r="135">
          <cell r="B135">
            <v>1530060010</v>
          </cell>
          <cell r="C135" t="str">
            <v>AFS - Treasury bills - purchase price</v>
          </cell>
          <cell r="E135" t="str">
            <v>x</v>
          </cell>
          <cell r="G135" t="str">
            <v>x</v>
          </cell>
          <cell r="L135" t="str">
            <v>x</v>
          </cell>
        </row>
        <row r="136">
          <cell r="B136">
            <v>1530060020</v>
          </cell>
          <cell r="C136" t="str">
            <v>AFS - Treasury bills - cummulative revaluation</v>
          </cell>
          <cell r="E136" t="str">
            <v>x</v>
          </cell>
          <cell r="G136" t="str">
            <v>x</v>
          </cell>
          <cell r="L136" t="str">
            <v>x</v>
          </cell>
        </row>
        <row r="137">
          <cell r="B137">
            <v>1530060030</v>
          </cell>
          <cell r="C137" t="str">
            <v>AFS - Treasury bills - accrued interest</v>
          </cell>
          <cell r="E137" t="str">
            <v>x</v>
          </cell>
          <cell r="G137" t="str">
            <v>x</v>
          </cell>
          <cell r="L137" t="str">
            <v>x</v>
          </cell>
        </row>
        <row r="138">
          <cell r="B138">
            <v>1530060040</v>
          </cell>
          <cell r="C138" t="str">
            <v>AFS - Treasury bills - cummulative amortization/premium</v>
          </cell>
          <cell r="E138" t="str">
            <v>x</v>
          </cell>
          <cell r="G138" t="str">
            <v>x</v>
          </cell>
          <cell r="L138" t="str">
            <v>x</v>
          </cell>
        </row>
        <row r="139">
          <cell r="B139">
            <v>1540040010</v>
          </cell>
          <cell r="C139" t="str">
            <v>HTM - State bonds - purchase price</v>
          </cell>
          <cell r="E139" t="str">
            <v>x</v>
          </cell>
          <cell r="G139" t="str">
            <v>x</v>
          </cell>
          <cell r="L139" t="str">
            <v>x</v>
          </cell>
        </row>
        <row r="140">
          <cell r="B140">
            <v>1540040020</v>
          </cell>
          <cell r="C140" t="str">
            <v>HTM - State bonds - interest in purchase price</v>
          </cell>
          <cell r="E140" t="str">
            <v>x</v>
          </cell>
          <cell r="G140" t="str">
            <v>x</v>
          </cell>
          <cell r="L140" t="str">
            <v>x</v>
          </cell>
        </row>
        <row r="141">
          <cell r="B141">
            <v>1540040030</v>
          </cell>
          <cell r="C141" t="str">
            <v>HTM - State bonds - cummulative revaluation (NOT IFRS)</v>
          </cell>
          <cell r="E141" t="str">
            <v>x</v>
          </cell>
          <cell r="G141" t="str">
            <v>x</v>
          </cell>
          <cell r="L141" t="str">
            <v>x</v>
          </cell>
        </row>
        <row r="142">
          <cell r="B142">
            <v>1540040040</v>
          </cell>
          <cell r="C142" t="str">
            <v>HTM - State bonds - accrued interest</v>
          </cell>
          <cell r="E142" t="str">
            <v>x</v>
          </cell>
          <cell r="G142" t="str">
            <v>x</v>
          </cell>
          <cell r="L142" t="str">
            <v>x</v>
          </cell>
        </row>
        <row r="143">
          <cell r="B143">
            <v>1540040050</v>
          </cell>
          <cell r="C143" t="str">
            <v>HTM - State bonds - cummulative amortization/premium</v>
          </cell>
          <cell r="E143" t="str">
            <v>x</v>
          </cell>
          <cell r="G143" t="str">
            <v>x</v>
          </cell>
          <cell r="L143" t="str">
            <v>x</v>
          </cell>
        </row>
        <row r="144">
          <cell r="B144">
            <v>1540050010</v>
          </cell>
          <cell r="C144" t="str">
            <v>HTM - Other bonds - purchase price</v>
          </cell>
          <cell r="E144" t="str">
            <v>x</v>
          </cell>
          <cell r="G144" t="str">
            <v>x</v>
          </cell>
          <cell r="L144" t="str">
            <v>x</v>
          </cell>
        </row>
        <row r="145">
          <cell r="B145">
            <v>1540050020</v>
          </cell>
          <cell r="C145" t="str">
            <v>HTM - Other bonds - interest in purchase price</v>
          </cell>
          <cell r="E145" t="str">
            <v>x</v>
          </cell>
          <cell r="G145" t="str">
            <v>x</v>
          </cell>
          <cell r="L145" t="str">
            <v>x</v>
          </cell>
        </row>
        <row r="146">
          <cell r="B146">
            <v>1540050030</v>
          </cell>
          <cell r="C146" t="str">
            <v>HTM - Other bonds - cummulative revaluation (NOT IFRS)</v>
          </cell>
          <cell r="E146" t="str">
            <v>x</v>
          </cell>
          <cell r="G146" t="str">
            <v>x</v>
          </cell>
          <cell r="L146" t="str">
            <v>x</v>
          </cell>
        </row>
        <row r="147">
          <cell r="B147">
            <v>1540050040</v>
          </cell>
          <cell r="C147" t="str">
            <v>HTM - Other bonds - accrued interest</v>
          </cell>
          <cell r="E147" t="str">
            <v>x</v>
          </cell>
          <cell r="G147" t="str">
            <v>x</v>
          </cell>
          <cell r="L147" t="str">
            <v>x</v>
          </cell>
        </row>
        <row r="148">
          <cell r="B148">
            <v>1540050050</v>
          </cell>
          <cell r="C148" t="str">
            <v>HTM - Other bonds - cummulative amortization/premium</v>
          </cell>
          <cell r="E148" t="str">
            <v>x</v>
          </cell>
          <cell r="G148" t="str">
            <v>x</v>
          </cell>
          <cell r="L148" t="str">
            <v>x</v>
          </cell>
        </row>
        <row r="149">
          <cell r="B149">
            <v>1540060010</v>
          </cell>
          <cell r="C149" t="str">
            <v>HTM - Treasury bills - purchase price</v>
          </cell>
          <cell r="E149" t="str">
            <v>x</v>
          </cell>
          <cell r="G149" t="str">
            <v>x</v>
          </cell>
          <cell r="L149" t="str">
            <v>x</v>
          </cell>
        </row>
        <row r="150">
          <cell r="B150">
            <v>1540060020</v>
          </cell>
          <cell r="C150" t="str">
            <v>HTM - Treasury bills - accrued interest</v>
          </cell>
          <cell r="E150" t="str">
            <v>x</v>
          </cell>
          <cell r="G150" t="str">
            <v>x</v>
          </cell>
          <cell r="L150" t="str">
            <v>x</v>
          </cell>
        </row>
        <row r="151">
          <cell r="B151">
            <v>1540060030</v>
          </cell>
          <cell r="C151" t="str">
            <v>HTM - Treasury bills - cummulative amortization/premium</v>
          </cell>
          <cell r="E151" t="str">
            <v>x</v>
          </cell>
          <cell r="G151" t="str">
            <v>x</v>
          </cell>
          <cell r="L151" t="str">
            <v>x</v>
          </cell>
        </row>
        <row r="152">
          <cell r="B152">
            <v>1540060040</v>
          </cell>
          <cell r="C152" t="str">
            <v>HTM - Treasury bills - cummulative revaluation (NOT IFRS)</v>
          </cell>
          <cell r="E152" t="str">
            <v>x</v>
          </cell>
          <cell r="G152" t="str">
            <v>x</v>
          </cell>
          <cell r="L152" t="str">
            <v>x</v>
          </cell>
        </row>
        <row r="153">
          <cell r="B153">
            <v>1550010010</v>
          </cell>
          <cell r="C153" t="str">
            <v>Investment traditional bank accounts</v>
          </cell>
          <cell r="E153" t="str">
            <v>x</v>
          </cell>
        </row>
        <row r="154">
          <cell r="B154">
            <v>1550010020</v>
          </cell>
          <cell r="C154" t="str">
            <v>Investment traditional bank accounts - Accrued interest</v>
          </cell>
          <cell r="E154" t="str">
            <v>x</v>
          </cell>
        </row>
        <row r="155">
          <cell r="B155">
            <v>1550010030</v>
          </cell>
          <cell r="C155" t="str">
            <v>Investment term deposit accounts</v>
          </cell>
          <cell r="E155" t="str">
            <v>x</v>
          </cell>
        </row>
        <row r="156">
          <cell r="B156">
            <v>1550010040</v>
          </cell>
          <cell r="C156" t="str">
            <v>Investment term deposit accounts -  Accrued interest</v>
          </cell>
          <cell r="E156" t="str">
            <v>x</v>
          </cell>
        </row>
        <row r="157">
          <cell r="B157">
            <v>1610010010</v>
          </cell>
          <cell r="C157" t="str">
            <v>Policy loans / technical loan</v>
          </cell>
          <cell r="E157" t="str">
            <v>x</v>
          </cell>
          <cell r="G157" t="str">
            <v>x</v>
          </cell>
        </row>
        <row r="158">
          <cell r="B158">
            <v>1610010020</v>
          </cell>
          <cell r="C158" t="str">
            <v>Policy loan accrued interest</v>
          </cell>
          <cell r="E158" t="str">
            <v>x</v>
          </cell>
          <cell r="G158" t="str">
            <v>x</v>
          </cell>
        </row>
        <row r="159">
          <cell r="B159">
            <v>1620010010</v>
          </cell>
          <cell r="C159" t="str">
            <v>REVREPO loans - nominal value</v>
          </cell>
          <cell r="E159" t="str">
            <v>x</v>
          </cell>
          <cell r="G159" t="str">
            <v>x</v>
          </cell>
        </row>
        <row r="160">
          <cell r="B160">
            <v>1620010020</v>
          </cell>
          <cell r="C160" t="str">
            <v>REVREPO loans - accrued interest</v>
          </cell>
          <cell r="E160" t="str">
            <v>x</v>
          </cell>
          <cell r="G160" t="str">
            <v>x</v>
          </cell>
        </row>
        <row r="161">
          <cell r="B161">
            <v>1620020010</v>
          </cell>
          <cell r="C161" t="str">
            <v>Buy sell back - nominal value</v>
          </cell>
          <cell r="E161" t="str">
            <v>x</v>
          </cell>
          <cell r="G161" t="str">
            <v>x</v>
          </cell>
        </row>
        <row r="162">
          <cell r="B162">
            <v>1620020020</v>
          </cell>
          <cell r="C162" t="str">
            <v>Buy sell back - accrued interest</v>
          </cell>
          <cell r="E162" t="str">
            <v>x</v>
          </cell>
          <cell r="G162" t="str">
            <v>x</v>
          </cell>
        </row>
        <row r="163">
          <cell r="B163">
            <v>1620030010</v>
          </cell>
          <cell r="C163" t="str">
            <v>Other loans - nominal value</v>
          </cell>
          <cell r="E163" t="str">
            <v>x</v>
          </cell>
          <cell r="G163" t="str">
            <v>x</v>
          </cell>
        </row>
        <row r="164">
          <cell r="B164">
            <v>1620030020</v>
          </cell>
          <cell r="C164" t="str">
            <v>Other loans - accrued interest</v>
          </cell>
          <cell r="E164" t="str">
            <v>x</v>
          </cell>
          <cell r="G164" t="str">
            <v>x</v>
          </cell>
        </row>
        <row r="165">
          <cell r="B165">
            <v>1620040010</v>
          </cell>
          <cell r="C165" t="str">
            <v>Loans to employees</v>
          </cell>
          <cell r="E165" t="str">
            <v>x</v>
          </cell>
          <cell r="G165" t="str">
            <v>x</v>
          </cell>
        </row>
        <row r="166">
          <cell r="B166">
            <v>1710910010</v>
          </cell>
          <cell r="C166" t="str">
            <v>Mathematical provision - Life provision - RE - ING group</v>
          </cell>
          <cell r="E166" t="str">
            <v>x</v>
          </cell>
          <cell r="F166" t="str">
            <v>x</v>
          </cell>
          <cell r="M166" t="str">
            <v>x</v>
          </cell>
        </row>
        <row r="167">
          <cell r="B167">
            <v>1710010020</v>
          </cell>
          <cell r="C167" t="str">
            <v>Mathematical provision - Life provision - RE - external</v>
          </cell>
          <cell r="E167" t="str">
            <v>x</v>
          </cell>
          <cell r="G167" t="str">
            <v>x</v>
          </cell>
          <cell r="M167" t="str">
            <v>x</v>
          </cell>
        </row>
        <row r="168">
          <cell r="B168">
            <v>1710910030</v>
          </cell>
          <cell r="C168" t="str">
            <v>Mathematical provision - Expense provision - RE - ING Group</v>
          </cell>
          <cell r="E168" t="str">
            <v>x</v>
          </cell>
          <cell r="F168" t="str">
            <v>x</v>
          </cell>
          <cell r="M168" t="str">
            <v>x</v>
          </cell>
        </row>
        <row r="169">
          <cell r="B169">
            <v>1710010040</v>
          </cell>
          <cell r="C169" t="str">
            <v>Mathematical provision - Expense provision - RE - external</v>
          </cell>
          <cell r="E169" t="str">
            <v>x</v>
          </cell>
          <cell r="G169" t="str">
            <v>x</v>
          </cell>
          <cell r="M169" t="str">
            <v>x</v>
          </cell>
        </row>
        <row r="170">
          <cell r="B170">
            <v>1710910050</v>
          </cell>
          <cell r="C170" t="str">
            <v>Mathematical provision - Death (WOP) - RE - ING group</v>
          </cell>
          <cell r="E170" t="str">
            <v>x</v>
          </cell>
          <cell r="F170" t="str">
            <v>x</v>
          </cell>
          <cell r="M170" t="str">
            <v>x</v>
          </cell>
        </row>
        <row r="171">
          <cell r="B171">
            <v>1710010060</v>
          </cell>
          <cell r="C171" t="str">
            <v>Mathematical provision - Death (WOP) - RE - external</v>
          </cell>
          <cell r="E171" t="str">
            <v>x</v>
          </cell>
          <cell r="G171" t="str">
            <v>x</v>
          </cell>
          <cell r="M171" t="str">
            <v>x</v>
          </cell>
        </row>
        <row r="172">
          <cell r="B172">
            <v>1710910070</v>
          </cell>
          <cell r="C172" t="str">
            <v>Mathematical provision - Accident (WOP) - RE - ING group</v>
          </cell>
          <cell r="E172" t="str">
            <v>x</v>
          </cell>
          <cell r="F172" t="str">
            <v>x</v>
          </cell>
          <cell r="M172" t="str">
            <v>x</v>
          </cell>
        </row>
        <row r="173">
          <cell r="B173">
            <v>1710010080</v>
          </cell>
          <cell r="C173" t="str">
            <v>Mathematical provision - Accident (WOP) - RE - external</v>
          </cell>
          <cell r="E173" t="str">
            <v>x</v>
          </cell>
          <cell r="G173" t="str">
            <v>x</v>
          </cell>
          <cell r="M173" t="str">
            <v>x</v>
          </cell>
        </row>
        <row r="174">
          <cell r="B174">
            <v>1710910090</v>
          </cell>
          <cell r="C174" t="str">
            <v>Mathematical provision - Illness (WOP) - RE - ING group</v>
          </cell>
          <cell r="E174" t="str">
            <v>x</v>
          </cell>
          <cell r="F174" t="str">
            <v>x</v>
          </cell>
          <cell r="M174" t="str">
            <v>x</v>
          </cell>
        </row>
        <row r="175">
          <cell r="B175">
            <v>1710010100</v>
          </cell>
          <cell r="C175" t="str">
            <v>Mathematical provision - Illness (WOP) - RE - external</v>
          </cell>
          <cell r="E175" t="str">
            <v>x</v>
          </cell>
          <cell r="G175" t="str">
            <v>x</v>
          </cell>
          <cell r="M175" t="str">
            <v>x</v>
          </cell>
        </row>
        <row r="176">
          <cell r="B176">
            <v>1710920010</v>
          </cell>
          <cell r="C176" t="str">
            <v>UL Provision - Reinsurance - ING Group</v>
          </cell>
          <cell r="E176" t="str">
            <v>x</v>
          </cell>
          <cell r="F176" t="str">
            <v>x</v>
          </cell>
          <cell r="G176" t="str">
            <v>x</v>
          </cell>
          <cell r="M176" t="str">
            <v>x</v>
          </cell>
        </row>
        <row r="177">
          <cell r="B177">
            <v>1710020020</v>
          </cell>
          <cell r="C177" t="str">
            <v>UL Provision - Reinsurance - external</v>
          </cell>
          <cell r="E177" t="str">
            <v>x</v>
          </cell>
          <cell r="G177" t="str">
            <v>x</v>
          </cell>
          <cell r="M177" t="str">
            <v>x</v>
          </cell>
        </row>
        <row r="178">
          <cell r="B178">
            <v>1710930010</v>
          </cell>
          <cell r="C178" t="str">
            <v>Unearned Premium provision - Reinsurance - ING group</v>
          </cell>
          <cell r="E178" t="str">
            <v>x</v>
          </cell>
          <cell r="F178" t="str">
            <v>x</v>
          </cell>
          <cell r="M178" t="str">
            <v>x</v>
          </cell>
        </row>
        <row r="179">
          <cell r="B179">
            <v>1710030020</v>
          </cell>
          <cell r="C179" t="str">
            <v>Unearned Premium provision - Reinsurance - external</v>
          </cell>
          <cell r="E179" t="str">
            <v>x</v>
          </cell>
          <cell r="G179" t="str">
            <v>x</v>
          </cell>
          <cell r="M179" t="str">
            <v>x</v>
          </cell>
        </row>
        <row r="180">
          <cell r="B180">
            <v>1710940010</v>
          </cell>
          <cell r="C180" t="str">
            <v>Inadequacy/Unexpired Risk Provision - RE - ING group</v>
          </cell>
          <cell r="E180" t="str">
            <v>x</v>
          </cell>
          <cell r="F180" t="str">
            <v>x</v>
          </cell>
          <cell r="M180" t="str">
            <v>x</v>
          </cell>
        </row>
        <row r="181">
          <cell r="B181">
            <v>1710040020</v>
          </cell>
          <cell r="C181" t="str">
            <v>Inadequacy/Unexpired Risk Provision - RE - external</v>
          </cell>
          <cell r="E181" t="str">
            <v>x</v>
          </cell>
          <cell r="G181" t="str">
            <v>x</v>
          </cell>
          <cell r="M181" t="str">
            <v>x</v>
          </cell>
        </row>
        <row r="182">
          <cell r="B182">
            <v>1710950010</v>
          </cell>
          <cell r="C182" t="str">
            <v>Claims provision - RBNS - Reinsurance - ING Group</v>
          </cell>
          <cell r="E182" t="str">
            <v>x</v>
          </cell>
          <cell r="F182" t="str">
            <v>x</v>
          </cell>
          <cell r="M182" t="str">
            <v>x</v>
          </cell>
        </row>
        <row r="183">
          <cell r="B183">
            <v>1710050020</v>
          </cell>
          <cell r="C183" t="str">
            <v>Claims provision - RBNS - Reinsurance - external</v>
          </cell>
          <cell r="E183" t="str">
            <v>x</v>
          </cell>
          <cell r="G183" t="str">
            <v>x</v>
          </cell>
          <cell r="M183" t="str">
            <v>x</v>
          </cell>
        </row>
        <row r="184">
          <cell r="B184">
            <v>1710950030</v>
          </cell>
          <cell r="C184" t="str">
            <v>Claims provision - IBNR - Reinsurance - ING group</v>
          </cell>
          <cell r="E184" t="str">
            <v>x</v>
          </cell>
          <cell r="F184" t="str">
            <v>x</v>
          </cell>
          <cell r="M184" t="str">
            <v>x</v>
          </cell>
        </row>
        <row r="185">
          <cell r="B185">
            <v>1710050040</v>
          </cell>
          <cell r="C185" t="str">
            <v>Claims provision - IBNR - Reinsurance - external</v>
          </cell>
          <cell r="E185" t="str">
            <v>x</v>
          </cell>
          <cell r="G185" t="str">
            <v>x</v>
          </cell>
          <cell r="M185" t="str">
            <v>x</v>
          </cell>
        </row>
        <row r="186">
          <cell r="B186">
            <v>1710950050</v>
          </cell>
          <cell r="C186" t="str">
            <v>Claims handling costs Provision - Reinsurance - ING Group</v>
          </cell>
          <cell r="E186" t="str">
            <v>x</v>
          </cell>
          <cell r="F186" t="str">
            <v>x</v>
          </cell>
          <cell r="M186" t="str">
            <v>x</v>
          </cell>
        </row>
        <row r="187">
          <cell r="B187">
            <v>1710050060</v>
          </cell>
          <cell r="C187" t="str">
            <v>Claims handling costs Provision - Reinsurance - external</v>
          </cell>
          <cell r="E187" t="str">
            <v>x</v>
          </cell>
          <cell r="G187" t="str">
            <v>x</v>
          </cell>
          <cell r="M187" t="str">
            <v>x</v>
          </cell>
        </row>
        <row r="188">
          <cell r="B188">
            <v>1710960010</v>
          </cell>
          <cell r="C188" t="str">
            <v>Profit sharing provision - Reinsurance - ING group</v>
          </cell>
          <cell r="E188" t="str">
            <v>x</v>
          </cell>
          <cell r="F188" t="str">
            <v>x</v>
          </cell>
          <cell r="G188" t="str">
            <v>x</v>
          </cell>
          <cell r="M188" t="str">
            <v>x</v>
          </cell>
        </row>
        <row r="189">
          <cell r="B189">
            <v>1710060020</v>
          </cell>
          <cell r="C189" t="str">
            <v>Profit sharing provision - Reinsurance - external</v>
          </cell>
          <cell r="E189" t="str">
            <v>x</v>
          </cell>
          <cell r="G189" t="str">
            <v>x</v>
          </cell>
          <cell r="M189" t="str">
            <v>x</v>
          </cell>
        </row>
        <row r="190">
          <cell r="B190">
            <v>1710970010</v>
          </cell>
          <cell r="C190" t="str">
            <v>SPVA benefit provision - RE - ING group</v>
          </cell>
          <cell r="E190" t="str">
            <v>x</v>
          </cell>
          <cell r="F190" t="str">
            <v>x</v>
          </cell>
          <cell r="M190" t="str">
            <v>x</v>
          </cell>
        </row>
        <row r="191">
          <cell r="B191">
            <v>1720910010</v>
          </cell>
          <cell r="C191" t="str">
            <v>Unearned Premium provision - Reinsurance - ING group</v>
          </cell>
          <cell r="E191" t="str">
            <v>x</v>
          </cell>
          <cell r="F191" t="str">
            <v>x</v>
          </cell>
          <cell r="M191" t="str">
            <v>x</v>
          </cell>
        </row>
        <row r="192">
          <cell r="B192">
            <v>1720010020</v>
          </cell>
          <cell r="C192" t="str">
            <v>Unearned Premium provision - Reinsurance - external</v>
          </cell>
          <cell r="E192" t="str">
            <v>x</v>
          </cell>
          <cell r="G192" t="str">
            <v>x</v>
          </cell>
          <cell r="M192" t="str">
            <v>x</v>
          </cell>
        </row>
        <row r="193">
          <cell r="B193">
            <v>1720920010</v>
          </cell>
          <cell r="C193" t="str">
            <v>Inadequacy/Unexpired Risk Provision - RE - ING group</v>
          </cell>
          <cell r="E193" t="str">
            <v>x</v>
          </cell>
          <cell r="F193" t="str">
            <v>x</v>
          </cell>
          <cell r="M193" t="str">
            <v>x</v>
          </cell>
        </row>
        <row r="194">
          <cell r="B194">
            <v>1720020020</v>
          </cell>
          <cell r="C194" t="str">
            <v>Inadequacy/Unexpired Risk Provision - RE - external</v>
          </cell>
          <cell r="E194" t="str">
            <v>x</v>
          </cell>
          <cell r="G194" t="str">
            <v>x</v>
          </cell>
          <cell r="M194" t="str">
            <v>x</v>
          </cell>
        </row>
        <row r="195">
          <cell r="B195">
            <v>1720930010</v>
          </cell>
          <cell r="C195" t="str">
            <v>Claims provision - RBNS - Reinsurance - ING Group</v>
          </cell>
          <cell r="E195" t="str">
            <v>x</v>
          </cell>
          <cell r="F195" t="str">
            <v>x</v>
          </cell>
          <cell r="M195" t="str">
            <v>x</v>
          </cell>
        </row>
        <row r="196">
          <cell r="B196">
            <v>1720030020</v>
          </cell>
          <cell r="C196" t="str">
            <v>Claims provision - RBNS - Reinsurance - external</v>
          </cell>
          <cell r="E196" t="str">
            <v>x</v>
          </cell>
          <cell r="G196" t="str">
            <v>x</v>
          </cell>
          <cell r="M196" t="str">
            <v>x</v>
          </cell>
        </row>
        <row r="197">
          <cell r="B197">
            <v>1720930030</v>
          </cell>
          <cell r="C197" t="str">
            <v>Claims provision - IBNR - Reinsurance - ING group</v>
          </cell>
          <cell r="E197" t="str">
            <v>x</v>
          </cell>
          <cell r="F197" t="str">
            <v>x</v>
          </cell>
          <cell r="M197" t="str">
            <v>x</v>
          </cell>
        </row>
        <row r="198">
          <cell r="B198">
            <v>1720030040</v>
          </cell>
          <cell r="C198" t="str">
            <v>Claims provision - IBNR - Reinsurance - external</v>
          </cell>
          <cell r="E198" t="str">
            <v>x</v>
          </cell>
          <cell r="G198" t="str">
            <v>x</v>
          </cell>
          <cell r="M198" t="str">
            <v>x</v>
          </cell>
        </row>
        <row r="199">
          <cell r="B199">
            <v>1720930050</v>
          </cell>
          <cell r="C199" t="str">
            <v>Claims handling costs Provision - Reinsurance - ING Group</v>
          </cell>
          <cell r="E199" t="str">
            <v>x</v>
          </cell>
          <cell r="F199" t="str">
            <v>x</v>
          </cell>
          <cell r="M199" t="str">
            <v>x</v>
          </cell>
        </row>
        <row r="200">
          <cell r="B200">
            <v>1720030060</v>
          </cell>
          <cell r="C200" t="str">
            <v>Claims handling costs Provision - Reinsurance - external</v>
          </cell>
          <cell r="E200" t="str">
            <v>x</v>
          </cell>
          <cell r="G200" t="str">
            <v>x</v>
          </cell>
          <cell r="M200" t="str">
            <v>x</v>
          </cell>
        </row>
        <row r="201">
          <cell r="B201">
            <v>1720940010</v>
          </cell>
          <cell r="C201" t="str">
            <v>Bonuses and discounts provision - Reinsurance - ING group</v>
          </cell>
          <cell r="E201" t="str">
            <v>x</v>
          </cell>
          <cell r="F201" t="str">
            <v>x</v>
          </cell>
          <cell r="G201" t="str">
            <v>x</v>
          </cell>
          <cell r="M201" t="str">
            <v>x</v>
          </cell>
        </row>
        <row r="202">
          <cell r="B202">
            <v>1720040020</v>
          </cell>
          <cell r="C202" t="str">
            <v>Bonuses and discounts provision - Reinsurance - external</v>
          </cell>
          <cell r="E202" t="str">
            <v>x</v>
          </cell>
          <cell r="G202" t="str">
            <v>x</v>
          </cell>
          <cell r="M202" t="str">
            <v>x</v>
          </cell>
        </row>
        <row r="203">
          <cell r="B203">
            <v>1810910010</v>
          </cell>
          <cell r="C203" t="str">
            <v>Investments in associates</v>
          </cell>
          <cell r="E203" t="str">
            <v>x</v>
          </cell>
          <cell r="F203" t="str">
            <v>x</v>
          </cell>
          <cell r="G203" t="str">
            <v>x</v>
          </cell>
        </row>
        <row r="204">
          <cell r="B204">
            <v>1810910020</v>
          </cell>
          <cell r="C204" t="str">
            <v>Impairment of investment in associates</v>
          </cell>
          <cell r="E204" t="str">
            <v>x</v>
          </cell>
          <cell r="F204" t="str">
            <v>x</v>
          </cell>
          <cell r="G204" t="str">
            <v>x</v>
          </cell>
        </row>
        <row r="205">
          <cell r="B205">
            <v>1820910010</v>
          </cell>
          <cell r="C205" t="str">
            <v>Investments in subsidiaries</v>
          </cell>
          <cell r="E205" t="str">
            <v>x</v>
          </cell>
          <cell r="F205" t="str">
            <v>x</v>
          </cell>
          <cell r="G205" t="str">
            <v>x</v>
          </cell>
        </row>
        <row r="206">
          <cell r="B206">
            <v>1820910020</v>
          </cell>
          <cell r="C206" t="str">
            <v>Impairment of investment in subsidiaries</v>
          </cell>
          <cell r="E206" t="str">
            <v>x</v>
          </cell>
          <cell r="F206" t="str">
            <v>x</v>
          </cell>
          <cell r="G206" t="str">
            <v>x</v>
          </cell>
        </row>
        <row r="207">
          <cell r="B207">
            <v>1910010010</v>
          </cell>
          <cell r="C207" t="str">
            <v>Investment Properties</v>
          </cell>
          <cell r="E207" t="str">
            <v>x</v>
          </cell>
          <cell r="G207" t="str">
            <v>x</v>
          </cell>
        </row>
        <row r="208">
          <cell r="B208">
            <v>1910010020</v>
          </cell>
          <cell r="C208" t="str">
            <v>Land - cost</v>
          </cell>
          <cell r="E208" t="str">
            <v>x</v>
          </cell>
          <cell r="G208" t="str">
            <v>x</v>
          </cell>
        </row>
        <row r="209">
          <cell r="B209">
            <v>2010010010</v>
          </cell>
          <cell r="C209" t="str">
            <v>Properties in own use - cost</v>
          </cell>
          <cell r="E209" t="str">
            <v>x</v>
          </cell>
          <cell r="G209" t="str">
            <v>x</v>
          </cell>
        </row>
        <row r="210">
          <cell r="B210">
            <v>2010020010</v>
          </cell>
          <cell r="C210" t="str">
            <v>Accumulated depreciation - properties in own use</v>
          </cell>
          <cell r="E210" t="str">
            <v>x</v>
          </cell>
          <cell r="G210" t="str">
            <v>x</v>
          </cell>
        </row>
        <row r="211">
          <cell r="B211">
            <v>2010020020</v>
          </cell>
          <cell r="C211" t="str">
            <v>Cumulative revaluation - properties in own use</v>
          </cell>
          <cell r="E211" t="str">
            <v>x</v>
          </cell>
          <cell r="G211" t="str">
            <v>x</v>
          </cell>
        </row>
        <row r="212">
          <cell r="B212">
            <v>2010030030</v>
          </cell>
          <cell r="C212" t="str">
            <v>Property and equipment - impairment</v>
          </cell>
          <cell r="E212" t="str">
            <v>x</v>
          </cell>
          <cell r="G212" t="str">
            <v>x</v>
          </cell>
        </row>
        <row r="213">
          <cell r="B213">
            <v>2020010010</v>
          </cell>
          <cell r="C213" t="str">
            <v>Hardware - cost</v>
          </cell>
          <cell r="E213" t="str">
            <v>x</v>
          </cell>
          <cell r="G213" t="str">
            <v>x</v>
          </cell>
        </row>
        <row r="214">
          <cell r="B214">
            <v>2020010020</v>
          </cell>
          <cell r="C214" t="str">
            <v>Accumulated depreciation - hardware</v>
          </cell>
          <cell r="E214" t="str">
            <v>x</v>
          </cell>
          <cell r="G214" t="str">
            <v>x</v>
          </cell>
        </row>
        <row r="215">
          <cell r="B215">
            <v>2030010010</v>
          </cell>
          <cell r="C215" t="str">
            <v>Alterations - cost</v>
          </cell>
          <cell r="E215" t="str">
            <v>x</v>
          </cell>
          <cell r="G215" t="str">
            <v>x</v>
          </cell>
        </row>
        <row r="216">
          <cell r="B216">
            <v>2030010020</v>
          </cell>
          <cell r="C216" t="str">
            <v>Accumulated depreciation - alterations</v>
          </cell>
          <cell r="E216" t="str">
            <v>x</v>
          </cell>
          <cell r="G216" t="str">
            <v>x</v>
          </cell>
        </row>
        <row r="217">
          <cell r="B217">
            <v>2030020010</v>
          </cell>
          <cell r="C217" t="str">
            <v>Motor vehicles- cost</v>
          </cell>
          <cell r="E217" t="str">
            <v>x</v>
          </cell>
          <cell r="G217" t="str">
            <v>x</v>
          </cell>
        </row>
        <row r="218">
          <cell r="B218">
            <v>2030020020</v>
          </cell>
          <cell r="C218" t="str">
            <v>Accumulated depreciation - motor vehicles</v>
          </cell>
          <cell r="E218" t="str">
            <v>x</v>
          </cell>
          <cell r="G218" t="str">
            <v>x</v>
          </cell>
        </row>
        <row r="219">
          <cell r="B219">
            <v>2030030010</v>
          </cell>
          <cell r="C219" t="str">
            <v>Furniture - cost</v>
          </cell>
          <cell r="E219" t="str">
            <v>x</v>
          </cell>
          <cell r="G219" t="str">
            <v>x</v>
          </cell>
        </row>
        <row r="220">
          <cell r="B220">
            <v>2030030020</v>
          </cell>
          <cell r="C220" t="str">
            <v>Accumulated depreciation - furniture</v>
          </cell>
          <cell r="E220" t="str">
            <v>x</v>
          </cell>
          <cell r="G220" t="str">
            <v>x</v>
          </cell>
        </row>
        <row r="221">
          <cell r="B221">
            <v>2030040010</v>
          </cell>
          <cell r="C221" t="str">
            <v>Office equipment - cost</v>
          </cell>
          <cell r="E221" t="str">
            <v>x</v>
          </cell>
          <cell r="G221" t="str">
            <v>x</v>
          </cell>
        </row>
        <row r="222">
          <cell r="B222">
            <v>2030040020</v>
          </cell>
          <cell r="C222" t="str">
            <v>Accumulated depreciation - office equipment</v>
          </cell>
          <cell r="E222" t="str">
            <v>x</v>
          </cell>
          <cell r="G222" t="str">
            <v>x</v>
          </cell>
        </row>
        <row r="223">
          <cell r="B223">
            <v>2030050010</v>
          </cell>
          <cell r="C223" t="str">
            <v>Low value fixed assts - non-IT - cost</v>
          </cell>
          <cell r="E223" t="str">
            <v>x</v>
          </cell>
          <cell r="G223" t="str">
            <v>x</v>
          </cell>
        </row>
        <row r="224">
          <cell r="B224">
            <v>2030050020</v>
          </cell>
          <cell r="C224" t="str">
            <v>Accumulated depreciation - low value fixed assts - non-IT</v>
          </cell>
          <cell r="E224" t="str">
            <v>x</v>
          </cell>
          <cell r="G224" t="str">
            <v>x</v>
          </cell>
        </row>
        <row r="225">
          <cell r="B225">
            <v>2030050030</v>
          </cell>
          <cell r="C225" t="str">
            <v>Low value fixed assts - IT - cost</v>
          </cell>
          <cell r="E225" t="str">
            <v>x</v>
          </cell>
          <cell r="G225" t="str">
            <v>x</v>
          </cell>
        </row>
        <row r="226">
          <cell r="B226">
            <v>2030050040</v>
          </cell>
          <cell r="C226" t="str">
            <v>Accumulated depreciation - low value fixed assts - IT</v>
          </cell>
          <cell r="E226" t="str">
            <v>x</v>
          </cell>
          <cell r="G226" t="str">
            <v>x</v>
          </cell>
        </row>
        <row r="227">
          <cell r="B227">
            <v>2030060010</v>
          </cell>
          <cell r="C227" t="str">
            <v>Accumulated extraordinary depreciation</v>
          </cell>
          <cell r="E227" t="str">
            <v>x</v>
          </cell>
          <cell r="G227" t="str">
            <v>x</v>
          </cell>
        </row>
        <row r="228">
          <cell r="B228">
            <v>2030070010</v>
          </cell>
          <cell r="C228" t="str">
            <v>Artworks</v>
          </cell>
          <cell r="E228" t="str">
            <v>x</v>
          </cell>
          <cell r="G228" t="str">
            <v>x</v>
          </cell>
        </row>
        <row r="229">
          <cell r="B229">
            <v>2030070020</v>
          </cell>
          <cell r="C229" t="str">
            <v>Accum depr-Artwork ,Land,inv. Prop - technical account</v>
          </cell>
          <cell r="E229" t="str">
            <v>x</v>
          </cell>
          <cell r="G229" t="str">
            <v>x</v>
          </cell>
        </row>
        <row r="230">
          <cell r="B230">
            <v>2030080010</v>
          </cell>
          <cell r="C230" t="str">
            <v>Fixed assts under construction</v>
          </cell>
          <cell r="E230" t="str">
            <v>x</v>
          </cell>
          <cell r="G230" t="str">
            <v>x</v>
          </cell>
        </row>
        <row r="231">
          <cell r="B231">
            <v>2030080020</v>
          </cell>
          <cell r="C231" t="str">
            <v>Advances for tangible assts</v>
          </cell>
          <cell r="E231" t="str">
            <v>x</v>
          </cell>
          <cell r="G231" t="str">
            <v>x</v>
          </cell>
        </row>
        <row r="232">
          <cell r="B232">
            <v>2110010010</v>
          </cell>
          <cell r="C232" t="str">
            <v>Goodwill</v>
          </cell>
          <cell r="E232" t="str">
            <v>x</v>
          </cell>
          <cell r="G232" t="str">
            <v>x</v>
          </cell>
        </row>
        <row r="233">
          <cell r="B233">
            <v>2110010020</v>
          </cell>
          <cell r="C233" t="str">
            <v>Accumulated amortization - goodwill</v>
          </cell>
          <cell r="E233" t="str">
            <v>x</v>
          </cell>
          <cell r="G233" t="str">
            <v>x</v>
          </cell>
        </row>
        <row r="234">
          <cell r="B234">
            <v>2110040030</v>
          </cell>
          <cell r="C234" t="str">
            <v>Intangible assets - impairment</v>
          </cell>
          <cell r="E234" t="str">
            <v>x</v>
          </cell>
          <cell r="G234" t="str">
            <v>x</v>
          </cell>
        </row>
        <row r="235">
          <cell r="B235">
            <v>2120010010</v>
          </cell>
          <cell r="C235" t="str">
            <v>Value of business acquired</v>
          </cell>
          <cell r="E235" t="str">
            <v>x</v>
          </cell>
          <cell r="G235" t="str">
            <v>x</v>
          </cell>
        </row>
        <row r="236">
          <cell r="B236">
            <v>2120010020</v>
          </cell>
          <cell r="C236" t="str">
            <v>Accumulated amortization-Value of business acquired</v>
          </cell>
          <cell r="E236" t="str">
            <v>x</v>
          </cell>
          <cell r="G236" t="str">
            <v>x</v>
          </cell>
        </row>
        <row r="237">
          <cell r="B237">
            <v>2130010010</v>
          </cell>
          <cell r="C237" t="str">
            <v>Property rights</v>
          </cell>
          <cell r="E237" t="str">
            <v>x</v>
          </cell>
          <cell r="G237" t="str">
            <v>x</v>
          </cell>
        </row>
        <row r="238">
          <cell r="B238">
            <v>2130010020</v>
          </cell>
          <cell r="C238" t="str">
            <v>Accumulated amortization - property rights</v>
          </cell>
          <cell r="E238" t="str">
            <v>x</v>
          </cell>
          <cell r="G238" t="str">
            <v>x</v>
          </cell>
        </row>
        <row r="239">
          <cell r="B239">
            <v>2130030010</v>
          </cell>
          <cell r="C239" t="str">
            <v>Other intangible assts</v>
          </cell>
          <cell r="E239" t="str">
            <v>x</v>
          </cell>
          <cell r="G239" t="str">
            <v>x</v>
          </cell>
        </row>
        <row r="240">
          <cell r="B240">
            <v>2130030020</v>
          </cell>
          <cell r="C240" t="str">
            <v>Accumulated amortization - other intangible assts</v>
          </cell>
          <cell r="E240" t="str">
            <v>x</v>
          </cell>
          <cell r="G240" t="str">
            <v>x</v>
          </cell>
        </row>
        <row r="241">
          <cell r="B241">
            <v>2130040010</v>
          </cell>
          <cell r="C241" t="str">
            <v>Intangible assts under construction</v>
          </cell>
          <cell r="E241" t="str">
            <v>x</v>
          </cell>
          <cell r="G241" t="str">
            <v>x</v>
          </cell>
        </row>
        <row r="242">
          <cell r="B242">
            <v>2130040020</v>
          </cell>
          <cell r="C242" t="str">
            <v>Advances for intangible assts</v>
          </cell>
          <cell r="E242" t="str">
            <v>x</v>
          </cell>
          <cell r="G242" t="str">
            <v>x</v>
          </cell>
        </row>
        <row r="243">
          <cell r="B243">
            <v>2140010010</v>
          </cell>
          <cell r="C243" t="str">
            <v>Software (&lt;100 000 EUR)</v>
          </cell>
          <cell r="E243" t="str">
            <v>x</v>
          </cell>
          <cell r="G243" t="str">
            <v>x</v>
          </cell>
        </row>
        <row r="244">
          <cell r="B244">
            <v>2140010020</v>
          </cell>
          <cell r="C244" t="str">
            <v>Accumulated amortization - software (&lt;100 000 EUR)</v>
          </cell>
          <cell r="E244" t="str">
            <v>x</v>
          </cell>
          <cell r="G244" t="str">
            <v>x</v>
          </cell>
        </row>
        <row r="245">
          <cell r="B245">
            <v>2140020010</v>
          </cell>
          <cell r="C245" t="str">
            <v>Software (&gt;100 000 EUR)</v>
          </cell>
          <cell r="E245" t="str">
            <v>x</v>
          </cell>
          <cell r="G245" t="str">
            <v>x</v>
          </cell>
        </row>
        <row r="246">
          <cell r="B246">
            <v>2140020020</v>
          </cell>
          <cell r="C246" t="str">
            <v>Accumulated amortization - software (&gt;100 000 EUR)</v>
          </cell>
          <cell r="E246" t="str">
            <v>x</v>
          </cell>
          <cell r="G246" t="str">
            <v>x</v>
          </cell>
        </row>
        <row r="247">
          <cell r="B247">
            <v>2141010010</v>
          </cell>
          <cell r="C247" t="str">
            <v>Internally developed software</v>
          </cell>
          <cell r="E247" t="str">
            <v>x</v>
          </cell>
          <cell r="G247" t="str">
            <v>x</v>
          </cell>
        </row>
        <row r="248">
          <cell r="B248">
            <v>2141010020</v>
          </cell>
          <cell r="C248" t="str">
            <v>Accumulated amortization - internally developed software</v>
          </cell>
          <cell r="E248" t="str">
            <v>x</v>
          </cell>
          <cell r="G248" t="str">
            <v>x</v>
          </cell>
        </row>
        <row r="249">
          <cell r="B249">
            <v>2199010010</v>
          </cell>
          <cell r="C249" t="str">
            <v xml:space="preserve">Techn. acc asset acqusistion </v>
          </cell>
          <cell r="E249" t="str">
            <v>x</v>
          </cell>
          <cell r="G249" t="str">
            <v>x</v>
          </cell>
        </row>
        <row r="250">
          <cell r="B250">
            <v>2210010010</v>
          </cell>
          <cell r="C250" t="str">
            <v>Deferred acquisition cost - life</v>
          </cell>
          <cell r="E250" t="str">
            <v>x</v>
          </cell>
          <cell r="G250" t="str">
            <v>x</v>
          </cell>
        </row>
        <row r="251">
          <cell r="B251">
            <v>2210010020</v>
          </cell>
          <cell r="C251" t="str">
            <v>Deferred acquisition cost - non life</v>
          </cell>
          <cell r="E251" t="str">
            <v>x</v>
          </cell>
          <cell r="G251" t="str">
            <v>x</v>
          </cell>
        </row>
        <row r="252">
          <cell r="B252">
            <v>2210010030</v>
          </cell>
          <cell r="C252" t="str">
            <v>Deferred acquisition cost - inv contracts</v>
          </cell>
          <cell r="E252" t="str">
            <v>x</v>
          </cell>
          <cell r="G252" t="str">
            <v>x</v>
          </cell>
        </row>
        <row r="253">
          <cell r="B253">
            <v>2210010040</v>
          </cell>
          <cell r="C253" t="str">
            <v>DAC-Off - balance Pension Fund</v>
          </cell>
          <cell r="E253" t="str">
            <v>x</v>
          </cell>
          <cell r="G253" t="str">
            <v>x</v>
          </cell>
        </row>
        <row r="254">
          <cell r="B254">
            <v>2310010010</v>
          </cell>
          <cell r="C254" t="str">
            <v>Receivables from policyholders - individual</v>
          </cell>
          <cell r="E254" t="str">
            <v>x</v>
          </cell>
        </row>
        <row r="255">
          <cell r="B255">
            <v>2310010020</v>
          </cell>
          <cell r="C255" t="str">
            <v>Receivables from policyholders - group</v>
          </cell>
          <cell r="E255" t="str">
            <v>x</v>
          </cell>
        </row>
        <row r="256">
          <cell r="B256">
            <v>2310010030</v>
          </cell>
          <cell r="C256" t="str">
            <v>Receivables from policyholders - fee for risk cover not paid</v>
          </cell>
          <cell r="E256" t="str">
            <v>x</v>
          </cell>
        </row>
        <row r="257">
          <cell r="B257">
            <v>2310010040</v>
          </cell>
          <cell r="C257" t="str">
            <v>Receivables from policyholders - claims from lapses</v>
          </cell>
          <cell r="E257" t="str">
            <v>x</v>
          </cell>
        </row>
        <row r="258">
          <cell r="B258">
            <v>2310010050</v>
          </cell>
          <cell r="C258" t="str">
            <v>Receivables from policyholders - claims from first premium</v>
          </cell>
          <cell r="E258" t="str">
            <v>x</v>
          </cell>
        </row>
        <row r="259">
          <cell r="B259">
            <v>2310010060</v>
          </cell>
          <cell r="C259" t="str">
            <v>Receivables from policyholders - disputed</v>
          </cell>
          <cell r="E259" t="str">
            <v>x</v>
          </cell>
        </row>
        <row r="260">
          <cell r="B260">
            <v>2310010070</v>
          </cell>
          <cell r="C260" t="str">
            <v>Receivables from policyholders - transition account</v>
          </cell>
          <cell r="E260" t="str">
            <v>x</v>
          </cell>
        </row>
        <row r="261">
          <cell r="B261">
            <v>2310010080</v>
          </cell>
          <cell r="C261" t="str">
            <v>Receivables from policyholders - other</v>
          </cell>
          <cell r="E261" t="str">
            <v>x</v>
          </cell>
        </row>
        <row r="262">
          <cell r="B262">
            <v>2311010010</v>
          </cell>
          <cell r="C262" t="str">
            <v>Receivables from sales force - laptops</v>
          </cell>
          <cell r="E262" t="str">
            <v>x</v>
          </cell>
        </row>
        <row r="263">
          <cell r="B263">
            <v>2311010020</v>
          </cell>
          <cell r="C263" t="str">
            <v>Receivables from sales force - phones</v>
          </cell>
          <cell r="E263" t="str">
            <v>x</v>
          </cell>
        </row>
        <row r="264">
          <cell r="B264">
            <v>2311010030</v>
          </cell>
          <cell r="C264" t="str">
            <v>Receivables from sales force - trainings</v>
          </cell>
          <cell r="E264" t="str">
            <v>x</v>
          </cell>
        </row>
        <row r="265">
          <cell r="B265">
            <v>2311010040</v>
          </cell>
          <cell r="C265" t="str">
            <v>Receivables from sales force - comm claw back active agents</v>
          </cell>
          <cell r="E265" t="str">
            <v>x</v>
          </cell>
        </row>
        <row r="266">
          <cell r="B266">
            <v>2311010050</v>
          </cell>
          <cell r="C266" t="str">
            <v>Receivables from sales force - foreign currency</v>
          </cell>
          <cell r="E266" t="str">
            <v>x</v>
          </cell>
        </row>
        <row r="267">
          <cell r="B267">
            <v>2311010060</v>
          </cell>
          <cell r="C267" t="str">
            <v>Receivables from sales force-comm claw back inactive agents</v>
          </cell>
          <cell r="E267" t="str">
            <v>x</v>
          </cell>
        </row>
        <row r="268">
          <cell r="B268">
            <v>2311010070</v>
          </cell>
          <cell r="C268" t="str">
            <v>Receivables from sales force - rental fees</v>
          </cell>
          <cell r="E268" t="str">
            <v>x</v>
          </cell>
        </row>
        <row r="269">
          <cell r="B269">
            <v>2311010090</v>
          </cell>
          <cell r="C269" t="str">
            <v>Receivables from sales force - suspense account</v>
          </cell>
          <cell r="E269" t="str">
            <v>x</v>
          </cell>
        </row>
        <row r="270">
          <cell r="B270">
            <v>2311010100</v>
          </cell>
          <cell r="C270" t="str">
            <v>Receivables from sales force - other</v>
          </cell>
          <cell r="E270" t="str">
            <v>x</v>
          </cell>
        </row>
        <row r="271">
          <cell r="B271">
            <v>2312910010</v>
          </cell>
          <cell r="C271" t="str">
            <v>Receivables from reinsurers - ING group</v>
          </cell>
          <cell r="E271" t="str">
            <v>x</v>
          </cell>
          <cell r="F271" t="str">
            <v>x</v>
          </cell>
          <cell r="M271" t="str">
            <v>x</v>
          </cell>
        </row>
        <row r="272">
          <cell r="B272">
            <v>2312010020</v>
          </cell>
          <cell r="C272" t="str">
            <v>Receivables from reinsurers - external reinsurers</v>
          </cell>
          <cell r="E272" t="str">
            <v>x</v>
          </cell>
          <cell r="M272" t="str">
            <v>x</v>
          </cell>
        </row>
        <row r="273">
          <cell r="B273">
            <v>2313910010</v>
          </cell>
          <cell r="C273" t="str">
            <v>Receivables from NI customers - affiliate - domestic</v>
          </cell>
          <cell r="E273" t="str">
            <v>x</v>
          </cell>
          <cell r="F273" t="str">
            <v>x</v>
          </cell>
        </row>
        <row r="274">
          <cell r="B274">
            <v>2313910020</v>
          </cell>
          <cell r="C274" t="str">
            <v>Receivables from NI customers - affiliate - foreign</v>
          </cell>
          <cell r="E274" t="str">
            <v>x</v>
          </cell>
          <cell r="F274" t="str">
            <v>x</v>
          </cell>
        </row>
        <row r="275">
          <cell r="B275">
            <v>2313910030</v>
          </cell>
          <cell r="C275" t="str">
            <v>Receivables from NI customers - affiliate - fixed comm</v>
          </cell>
          <cell r="E275" t="str">
            <v>x</v>
          </cell>
          <cell r="F275" t="str">
            <v>x</v>
          </cell>
        </row>
        <row r="276">
          <cell r="B276">
            <v>2313910040</v>
          </cell>
          <cell r="C276" t="str">
            <v>Receivables from NI customers - affiliate - incentives</v>
          </cell>
          <cell r="E276" t="str">
            <v>x</v>
          </cell>
          <cell r="F276" t="str">
            <v>x</v>
          </cell>
        </row>
        <row r="277">
          <cell r="B277">
            <v>2313910050</v>
          </cell>
          <cell r="C277" t="str">
            <v>Receivables from NI customers - affiliate - social program</v>
          </cell>
          <cell r="E277" t="str">
            <v>x</v>
          </cell>
          <cell r="F277" t="str">
            <v>x</v>
          </cell>
        </row>
        <row r="278">
          <cell r="B278">
            <v>2313910060</v>
          </cell>
          <cell r="C278" t="str">
            <v>Receivables from NI customers - affiliate - other reinvoicing</v>
          </cell>
          <cell r="E278" t="str">
            <v>x</v>
          </cell>
          <cell r="F278" t="str">
            <v>x</v>
          </cell>
        </row>
        <row r="279">
          <cell r="B279">
            <v>2314910010</v>
          </cell>
          <cell r="C279" t="str">
            <v>Receivables from shareholders</v>
          </cell>
          <cell r="E279" t="str">
            <v>x</v>
          </cell>
        </row>
        <row r="280">
          <cell r="B280">
            <v>2315010010</v>
          </cell>
          <cell r="C280" t="str">
            <v>Receivables from non-insurance customers - Other - domestic</v>
          </cell>
          <cell r="E280" t="str">
            <v>x</v>
          </cell>
        </row>
        <row r="281">
          <cell r="B281">
            <v>2315010020</v>
          </cell>
          <cell r="C281" t="str">
            <v>Receivables from non-insurance customers - Other - foreign</v>
          </cell>
          <cell r="E281" t="str">
            <v>x</v>
          </cell>
        </row>
        <row r="282">
          <cell r="B282">
            <v>2315010030</v>
          </cell>
          <cell r="C282" t="str">
            <v>Receivables - suspense account</v>
          </cell>
          <cell r="E282" t="str">
            <v>x</v>
          </cell>
        </row>
        <row r="283">
          <cell r="B283">
            <v>2315010040</v>
          </cell>
          <cell r="C283" t="str">
            <v>Receivables - advances given to vendors</v>
          </cell>
          <cell r="E283" t="str">
            <v>x</v>
          </cell>
        </row>
        <row r="284">
          <cell r="B284">
            <v>2315010050</v>
          </cell>
          <cell r="C284" t="str">
            <v>Receivables from employees - car ins.,fuel, phone, meal tic.</v>
          </cell>
          <cell r="E284" t="str">
            <v>x</v>
          </cell>
        </row>
        <row r="285">
          <cell r="B285">
            <v>2315010060</v>
          </cell>
          <cell r="C285" t="str">
            <v>Receivables from employees - other</v>
          </cell>
          <cell r="E285" t="str">
            <v>x</v>
          </cell>
        </row>
        <row r="286">
          <cell r="B286">
            <v>2315010070</v>
          </cell>
          <cell r="C286" t="str">
            <v>Receivables - gift shop</v>
          </cell>
          <cell r="E286" t="str">
            <v>x</v>
          </cell>
        </row>
        <row r="287">
          <cell r="B287">
            <v>2315010080</v>
          </cell>
          <cell r="C287" t="str">
            <v>Receivables - transfer fees</v>
          </cell>
          <cell r="E287" t="str">
            <v>x</v>
          </cell>
        </row>
        <row r="288">
          <cell r="B288">
            <v>2315010090</v>
          </cell>
          <cell r="C288" t="str">
            <v>Receivables - non insurance - other</v>
          </cell>
          <cell r="E288" t="str">
            <v>x</v>
          </cell>
        </row>
        <row r="289">
          <cell r="B289">
            <v>2315010100</v>
          </cell>
          <cell r="C289" t="str">
            <v>Receiv from state - soc secur/health security</v>
          </cell>
          <cell r="E289" t="str">
            <v>x</v>
          </cell>
        </row>
        <row r="290">
          <cell r="B290">
            <v>2315010110</v>
          </cell>
          <cell r="C290" t="str">
            <v>Receivables from pension funds</v>
          </cell>
          <cell r="E290" t="str">
            <v>x</v>
          </cell>
        </row>
        <row r="291">
          <cell r="B291">
            <v>2315910120</v>
          </cell>
          <cell r="C291" t="str">
            <v>Receivables from affiliates</v>
          </cell>
          <cell r="E291" t="str">
            <v>x</v>
          </cell>
          <cell r="F291" t="str">
            <v>x</v>
          </cell>
        </row>
        <row r="292">
          <cell r="B292">
            <v>2315010130</v>
          </cell>
          <cell r="C292" t="str">
            <v>Receivables from state- other</v>
          </cell>
          <cell r="E292" t="str">
            <v>x</v>
          </cell>
        </row>
        <row r="293">
          <cell r="B293">
            <v>2316910010</v>
          </cell>
          <cell r="C293" t="str">
            <v>Deposits from Reinsurers - ING group</v>
          </cell>
          <cell r="E293" t="str">
            <v>x</v>
          </cell>
          <cell r="F293" t="str">
            <v>x</v>
          </cell>
          <cell r="M293" t="str">
            <v>x</v>
          </cell>
        </row>
        <row r="294">
          <cell r="B294">
            <v>2316010020</v>
          </cell>
          <cell r="C294" t="str">
            <v>Deposits from Reinsurers - external</v>
          </cell>
          <cell r="E294" t="str">
            <v>x</v>
          </cell>
          <cell r="M294" t="str">
            <v>x</v>
          </cell>
        </row>
        <row r="295">
          <cell r="B295">
            <v>2317010010</v>
          </cell>
          <cell r="C295" t="str">
            <v>Receivables - Dividends declared not received yet</v>
          </cell>
          <cell r="E295" t="str">
            <v>x</v>
          </cell>
          <cell r="G295" t="str">
            <v>x</v>
          </cell>
        </row>
        <row r="296">
          <cell r="B296">
            <v>2317010020</v>
          </cell>
          <cell r="C296" t="str">
            <v>Receivables - Bond coupons</v>
          </cell>
          <cell r="E296" t="str">
            <v>x</v>
          </cell>
          <cell r="L296" t="str">
            <v>x</v>
          </cell>
        </row>
        <row r="297">
          <cell r="B297">
            <v>2317010030</v>
          </cell>
          <cell r="C297" t="str">
            <v>Receivables - Unsettled trades for investments sold</v>
          </cell>
          <cell r="E297" t="str">
            <v>x</v>
          </cell>
          <cell r="L297" t="str">
            <v>x</v>
          </cell>
        </row>
        <row r="298">
          <cell r="B298">
            <v>2318010010</v>
          </cell>
          <cell r="C298" t="str">
            <v>Receivables - UL Trailer fee receivable by Insurance company</v>
          </cell>
          <cell r="E298" t="str">
            <v>x</v>
          </cell>
          <cell r="L298" t="str">
            <v>x</v>
          </cell>
        </row>
        <row r="299">
          <cell r="B299">
            <v>2318010020</v>
          </cell>
          <cell r="C299" t="str">
            <v>Receivables - UL Management fee receivable</v>
          </cell>
          <cell r="E299" t="str">
            <v>x</v>
          </cell>
          <cell r="L299" t="str">
            <v>x</v>
          </cell>
        </row>
        <row r="300">
          <cell r="B300">
            <v>2319010010</v>
          </cell>
          <cell r="C300" t="str">
            <v>Doubtful debts provision - policyholders</v>
          </cell>
          <cell r="E300" t="str">
            <v>x</v>
          </cell>
        </row>
        <row r="301">
          <cell r="B301">
            <v>2319010020</v>
          </cell>
          <cell r="C301" t="str">
            <v>Doubtful debts provision - agents</v>
          </cell>
          <cell r="E301" t="str">
            <v>x</v>
          </cell>
        </row>
        <row r="302">
          <cell r="B302">
            <v>2319010030</v>
          </cell>
          <cell r="C302" t="str">
            <v>Doubtful debts provision - other</v>
          </cell>
          <cell r="E302" t="str">
            <v>x</v>
          </cell>
        </row>
        <row r="303">
          <cell r="B303">
            <v>2320010010</v>
          </cell>
          <cell r="C303" t="str">
            <v>Accrued income - UL due premium</v>
          </cell>
          <cell r="E303" t="str">
            <v>x</v>
          </cell>
          <cell r="L303" t="str">
            <v>x</v>
          </cell>
        </row>
        <row r="304">
          <cell r="B304">
            <v>2320010020</v>
          </cell>
          <cell r="C304" t="str">
            <v>Deferred expense - UL due claims</v>
          </cell>
          <cell r="E304" t="str">
            <v>x</v>
          </cell>
        </row>
        <row r="305">
          <cell r="B305">
            <v>2320010030</v>
          </cell>
          <cell r="C305" t="str">
            <v>Deferred cost / Prepayment - other</v>
          </cell>
          <cell r="E305" t="str">
            <v>x</v>
          </cell>
        </row>
        <row r="306">
          <cell r="B306">
            <v>2320010040</v>
          </cell>
          <cell r="C306" t="str">
            <v>Accrued income (amount known)</v>
          </cell>
          <cell r="E306" t="str">
            <v>x</v>
          </cell>
        </row>
        <row r="307">
          <cell r="B307">
            <v>2320010050</v>
          </cell>
          <cell r="C307" t="str">
            <v>Estimated accrued income</v>
          </cell>
          <cell r="E307" t="str">
            <v>x</v>
          </cell>
        </row>
        <row r="308">
          <cell r="B308">
            <v>2330010010</v>
          </cell>
          <cell r="C308" t="str">
            <v>Advances granted - long term</v>
          </cell>
          <cell r="E308" t="str">
            <v>x</v>
          </cell>
        </row>
        <row r="309">
          <cell r="B309">
            <v>2330010020</v>
          </cell>
          <cell r="C309" t="str">
            <v>Advances granted - short term</v>
          </cell>
          <cell r="E309" t="str">
            <v>x</v>
          </cell>
        </row>
        <row r="310">
          <cell r="B310">
            <v>2330010030</v>
          </cell>
          <cell r="C310" t="str">
            <v>Receivables from employees - advances granted</v>
          </cell>
          <cell r="E310" t="str">
            <v>x</v>
          </cell>
        </row>
        <row r="311">
          <cell r="B311">
            <v>2330010040</v>
          </cell>
          <cell r="C311" t="str">
            <v>Receivables from sales force - advances granted</v>
          </cell>
          <cell r="E311" t="str">
            <v>x</v>
          </cell>
        </row>
        <row r="312">
          <cell r="B312">
            <v>2340010010</v>
          </cell>
          <cell r="C312" t="str">
            <v>Intermediate services - phone</v>
          </cell>
          <cell r="E312" t="str">
            <v>x</v>
          </cell>
        </row>
        <row r="313">
          <cell r="B313">
            <v>2340010020</v>
          </cell>
          <cell r="C313" t="str">
            <v>Intermediate services - other</v>
          </cell>
          <cell r="E313" t="str">
            <v>x</v>
          </cell>
        </row>
        <row r="314">
          <cell r="B314">
            <v>2350010010</v>
          </cell>
          <cell r="C314" t="str">
            <v>Receivables from state - CIT</v>
          </cell>
          <cell r="E314" t="str">
            <v>x</v>
          </cell>
          <cell r="G314" t="str">
            <v>x</v>
          </cell>
        </row>
        <row r="315">
          <cell r="B315">
            <v>2350010020</v>
          </cell>
          <cell r="C315" t="str">
            <v>Receivables from state - CIT Withholding</v>
          </cell>
          <cell r="E315" t="str">
            <v>x</v>
          </cell>
          <cell r="G315" t="str">
            <v>x</v>
          </cell>
        </row>
        <row r="316">
          <cell r="B316">
            <v>2351010010</v>
          </cell>
          <cell r="C316" t="str">
            <v>Receivables from state - VAT</v>
          </cell>
          <cell r="E316" t="str">
            <v>x</v>
          </cell>
        </row>
        <row r="317">
          <cell r="B317">
            <v>2351010020</v>
          </cell>
          <cell r="C317" t="str">
            <v>VAT input</v>
          </cell>
          <cell r="E317" t="str">
            <v>x</v>
          </cell>
        </row>
        <row r="318">
          <cell r="B318">
            <v>2352010010</v>
          </cell>
          <cell r="C318" t="str">
            <v>Deferred tax asst - Investments</v>
          </cell>
          <cell r="E318" t="str">
            <v>x</v>
          </cell>
          <cell r="G318" t="str">
            <v>x</v>
          </cell>
        </row>
        <row r="319">
          <cell r="B319">
            <v>2352010020</v>
          </cell>
          <cell r="C319" t="str">
            <v>Deferred tax asst - FA FVTPL</v>
          </cell>
          <cell r="E319" t="str">
            <v>x</v>
          </cell>
          <cell r="G319" t="str">
            <v>x</v>
          </cell>
        </row>
        <row r="320">
          <cell r="B320">
            <v>2352010030</v>
          </cell>
          <cell r="C320" t="str">
            <v>Deferred tax asst - DAC &amp; VOBA</v>
          </cell>
          <cell r="E320" t="str">
            <v>x</v>
          </cell>
          <cell r="G320" t="str">
            <v>x</v>
          </cell>
        </row>
        <row r="321">
          <cell r="B321">
            <v>2352010040</v>
          </cell>
          <cell r="C321" t="str">
            <v>Deferred tax asst - DAC &amp; VOBA shadow accounting</v>
          </cell>
          <cell r="E321" t="str">
            <v>x</v>
          </cell>
          <cell r="G321" t="str">
            <v>x</v>
          </cell>
        </row>
        <row r="322">
          <cell r="B322">
            <v>2352010050</v>
          </cell>
          <cell r="C322" t="str">
            <v>Deferred tax asst - Fiscal Equalization reserve</v>
          </cell>
          <cell r="E322" t="str">
            <v>x</v>
          </cell>
          <cell r="G322" t="str">
            <v>x</v>
          </cell>
        </row>
        <row r="323">
          <cell r="B323">
            <v>2352010060</v>
          </cell>
          <cell r="C323" t="str">
            <v>Deferred tax asst - Depreciation</v>
          </cell>
          <cell r="E323" t="str">
            <v>x</v>
          </cell>
          <cell r="G323" t="str">
            <v>x</v>
          </cell>
        </row>
        <row r="324">
          <cell r="B324">
            <v>2352010070</v>
          </cell>
          <cell r="C324" t="str">
            <v>Deferred tax asst - Insurance provisions</v>
          </cell>
          <cell r="E324" t="str">
            <v>x</v>
          </cell>
          <cell r="G324" t="str">
            <v>x</v>
          </cell>
        </row>
        <row r="325">
          <cell r="B325">
            <v>2352010080</v>
          </cell>
          <cell r="C325" t="str">
            <v>Deferred tax asst - Insurance provisions shadow acc</v>
          </cell>
          <cell r="E325" t="str">
            <v>x</v>
          </cell>
          <cell r="G325" t="str">
            <v>x</v>
          </cell>
        </row>
        <row r="326">
          <cell r="B326">
            <v>2352010090</v>
          </cell>
          <cell r="C326" t="str">
            <v>Deferred tax asst - Other provisions</v>
          </cell>
          <cell r="E326" t="str">
            <v>x</v>
          </cell>
          <cell r="G326" t="str">
            <v>x</v>
          </cell>
        </row>
        <row r="327">
          <cell r="B327">
            <v>2352010100</v>
          </cell>
          <cell r="C327" t="str">
            <v>Deferred tax asst - Receivables</v>
          </cell>
          <cell r="E327" t="str">
            <v>x</v>
          </cell>
          <cell r="G327" t="str">
            <v>x</v>
          </cell>
        </row>
        <row r="328">
          <cell r="B328">
            <v>2352010110</v>
          </cell>
          <cell r="C328" t="str">
            <v>Deferred tax asst - Loans &amp; advances to customers</v>
          </cell>
          <cell r="E328" t="str">
            <v>x</v>
          </cell>
          <cell r="G328" t="str">
            <v>x</v>
          </cell>
        </row>
        <row r="329">
          <cell r="B329">
            <v>2352010120</v>
          </cell>
          <cell r="C329" t="str">
            <v>Deferred tax asst - Unused tax losses c/f</v>
          </cell>
          <cell r="E329" t="str">
            <v>x</v>
          </cell>
          <cell r="G329" t="str">
            <v>x</v>
          </cell>
        </row>
        <row r="330">
          <cell r="B330">
            <v>2352010130</v>
          </cell>
          <cell r="C330" t="str">
            <v>Deferred tax asst - Other</v>
          </cell>
          <cell r="E330" t="str">
            <v>x</v>
          </cell>
          <cell r="G330" t="str">
            <v>x</v>
          </cell>
        </row>
        <row r="331">
          <cell r="B331">
            <v>2360010010</v>
          </cell>
          <cell r="C331" t="str">
            <v>Inventory</v>
          </cell>
          <cell r="E331" t="str">
            <v>x</v>
          </cell>
        </row>
        <row r="332">
          <cell r="B332">
            <v>2360010020</v>
          </cell>
          <cell r="C332" t="str">
            <v>Inventory suspense account</v>
          </cell>
          <cell r="E332" t="str">
            <v>x</v>
          </cell>
        </row>
        <row r="333">
          <cell r="B333">
            <v>2360010030</v>
          </cell>
          <cell r="C333" t="str">
            <v>Other cash values/vouchers</v>
          </cell>
          <cell r="E333" t="str">
            <v>x</v>
          </cell>
        </row>
        <row r="334">
          <cell r="B334">
            <v>2399010099</v>
          </cell>
          <cell r="C334" t="str">
            <v>Consol.technic.out-of-balance</v>
          </cell>
          <cell r="E334" t="str">
            <v>x</v>
          </cell>
        </row>
        <row r="335">
          <cell r="B335">
            <v>2910010010</v>
          </cell>
          <cell r="C335" t="str">
            <v>Receivables from fixed term operations - FX derivatives</v>
          </cell>
          <cell r="E335" t="str">
            <v>x</v>
          </cell>
        </row>
        <row r="336">
          <cell r="B336">
            <v>2910010020</v>
          </cell>
          <cell r="C336" t="str">
            <v>Receivables from fixed term operations - IR derivatives</v>
          </cell>
          <cell r="E336" t="str">
            <v>x</v>
          </cell>
        </row>
        <row r="337">
          <cell r="B337">
            <v>2910010030</v>
          </cell>
          <cell r="C337" t="str">
            <v>Receivables from option contracts</v>
          </cell>
          <cell r="E337" t="str">
            <v>x</v>
          </cell>
        </row>
        <row r="338">
          <cell r="B338">
            <v>2910010040</v>
          </cell>
          <cell r="C338" t="str">
            <v>Securities granted in repurchase commitments</v>
          </cell>
          <cell r="E338" t="str">
            <v>x</v>
          </cell>
        </row>
        <row r="339">
          <cell r="B339">
            <v>2910010050</v>
          </cell>
          <cell r="C339" t="str">
            <v>Guarantees and collaterals granted</v>
          </cell>
        </row>
        <row r="340">
          <cell r="B340">
            <v>2910010060</v>
          </cell>
          <cell r="C340" t="str">
            <v>Receivables from spot operations</v>
          </cell>
        </row>
        <row r="341">
          <cell r="B341">
            <v>2910029990</v>
          </cell>
          <cell r="C341" t="str">
            <v>Technical account-dummy bank account</v>
          </cell>
        </row>
        <row r="342">
          <cell r="B342">
            <v>2920010010</v>
          </cell>
          <cell r="C342" t="str">
            <v>Payables from fixed term operations - FX derivatives</v>
          </cell>
          <cell r="E342" t="str">
            <v>x</v>
          </cell>
        </row>
        <row r="343">
          <cell r="B343">
            <v>2920010020</v>
          </cell>
          <cell r="C343" t="str">
            <v>Payables from fixed term operations - IR derivatives</v>
          </cell>
          <cell r="E343" t="str">
            <v>x</v>
          </cell>
        </row>
        <row r="344">
          <cell r="B344">
            <v>2920010030</v>
          </cell>
          <cell r="C344" t="str">
            <v>Securities received in resale commitments</v>
          </cell>
          <cell r="E344" t="str">
            <v>x</v>
          </cell>
        </row>
        <row r="345">
          <cell r="B345">
            <v>2920010040</v>
          </cell>
          <cell r="C345" t="str">
            <v>Payables from option contracts</v>
          </cell>
          <cell r="E345" t="str">
            <v>x</v>
          </cell>
        </row>
        <row r="346">
          <cell r="B346">
            <v>2920010050</v>
          </cell>
          <cell r="C346" t="str">
            <v>Technical account for Off BS items</v>
          </cell>
          <cell r="E346" t="str">
            <v>x</v>
          </cell>
          <cell r="L346" t="str">
            <v xml:space="preserve"> </v>
          </cell>
        </row>
        <row r="347">
          <cell r="B347">
            <v>2920010060</v>
          </cell>
          <cell r="C347" t="str">
            <v>Guarantees and collaterals received</v>
          </cell>
        </row>
        <row r="348">
          <cell r="B348">
            <v>2920010070</v>
          </cell>
          <cell r="C348" t="str">
            <v>Payables from spot operations</v>
          </cell>
        </row>
        <row r="349">
          <cell r="B349">
            <v>2920029990</v>
          </cell>
          <cell r="C349" t="str">
            <v>VAT-technical account</v>
          </cell>
          <cell r="E349" t="str">
            <v>x</v>
          </cell>
        </row>
        <row r="350">
          <cell r="B350">
            <v>3010010010</v>
          </cell>
          <cell r="C350" t="str">
            <v>Ordinary share capital</v>
          </cell>
          <cell r="E350" t="str">
            <v>x</v>
          </cell>
          <cell r="G350" t="str">
            <v>x</v>
          </cell>
        </row>
        <row r="351">
          <cell r="B351">
            <v>3010010020</v>
          </cell>
          <cell r="C351" t="str">
            <v>Treasury shares</v>
          </cell>
          <cell r="E351" t="str">
            <v>x</v>
          </cell>
          <cell r="G351" t="str">
            <v>x</v>
          </cell>
        </row>
        <row r="352">
          <cell r="B352">
            <v>3011010010</v>
          </cell>
          <cell r="C352" t="str">
            <v>Share premium</v>
          </cell>
          <cell r="E352" t="str">
            <v>x</v>
          </cell>
          <cell r="G352" t="str">
            <v>x</v>
          </cell>
        </row>
        <row r="353">
          <cell r="B353">
            <v>3020010010</v>
          </cell>
          <cell r="C353" t="str">
            <v>Reserve fund (from profit)</v>
          </cell>
          <cell r="E353" t="str">
            <v>x</v>
          </cell>
          <cell r="G353" t="str">
            <v>x</v>
          </cell>
        </row>
        <row r="354">
          <cell r="B354">
            <v>3020010020</v>
          </cell>
          <cell r="C354" t="str">
            <v>Other reserve funds</v>
          </cell>
          <cell r="E354" t="str">
            <v>x</v>
          </cell>
          <cell r="G354" t="str">
            <v>x</v>
          </cell>
        </row>
        <row r="355">
          <cell r="B355">
            <v>3020020010</v>
          </cell>
          <cell r="C355" t="str">
            <v>Capital fund 1</v>
          </cell>
          <cell r="E355" t="str">
            <v>x</v>
          </cell>
          <cell r="G355" t="str">
            <v>x</v>
          </cell>
        </row>
        <row r="356">
          <cell r="B356">
            <v>3020020020</v>
          </cell>
          <cell r="C356" t="str">
            <v>Capital fund 2</v>
          </cell>
          <cell r="E356" t="str">
            <v>x</v>
          </cell>
          <cell r="G356" t="str">
            <v>x</v>
          </cell>
        </row>
        <row r="357">
          <cell r="B357">
            <v>3020020030</v>
          </cell>
          <cell r="C357" t="str">
            <v>Capital fund 3</v>
          </cell>
          <cell r="E357" t="str">
            <v>x</v>
          </cell>
          <cell r="G357" t="str">
            <v>x</v>
          </cell>
        </row>
        <row r="358">
          <cell r="B358">
            <v>3020020040</v>
          </cell>
          <cell r="C358" t="str">
            <v>Capital fund 4</v>
          </cell>
          <cell r="E358" t="str">
            <v>x</v>
          </cell>
          <cell r="G358" t="str">
            <v>x</v>
          </cell>
        </row>
        <row r="359">
          <cell r="B359">
            <v>3020030010</v>
          </cell>
          <cell r="C359" t="str">
            <v>Retained earnings - Current year</v>
          </cell>
          <cell r="E359" t="str">
            <v>x</v>
          </cell>
          <cell r="G359" t="str">
            <v>x</v>
          </cell>
        </row>
        <row r="360">
          <cell r="B360">
            <v>3020030020</v>
          </cell>
          <cell r="C360" t="str">
            <v>Retained earnings - Previous years</v>
          </cell>
          <cell r="E360" t="str">
            <v>x</v>
          </cell>
          <cell r="G360" t="str">
            <v>x</v>
          </cell>
        </row>
        <row r="361">
          <cell r="B361">
            <v>3020040010</v>
          </cell>
          <cell r="C361" t="str">
            <v>Revaluation reserve - financial assts</v>
          </cell>
          <cell r="E361" t="str">
            <v>x</v>
          </cell>
          <cell r="G361" t="str">
            <v>x</v>
          </cell>
          <cell r="L361" t="str">
            <v>x</v>
          </cell>
        </row>
        <row r="362">
          <cell r="B362">
            <v>3020040020</v>
          </cell>
          <cell r="C362" t="str">
            <v>Revaluation reserve - non-financial assts</v>
          </cell>
          <cell r="E362" t="str">
            <v>x</v>
          </cell>
          <cell r="G362" t="str">
            <v>x</v>
          </cell>
        </row>
        <row r="363">
          <cell r="B363">
            <v>3020040030</v>
          </cell>
          <cell r="C363" t="str">
            <v>Revaluation reserve - profit sharing reserve</v>
          </cell>
          <cell r="E363" t="str">
            <v>x</v>
          </cell>
          <cell r="G363" t="str">
            <v>x</v>
          </cell>
        </row>
        <row r="364">
          <cell r="B364">
            <v>3020040040</v>
          </cell>
          <cell r="C364" t="str">
            <v>Revaluation reserve - deferred tax</v>
          </cell>
          <cell r="E364" t="str">
            <v>x</v>
          </cell>
          <cell r="G364" t="str">
            <v>x</v>
          </cell>
        </row>
        <row r="365">
          <cell r="B365">
            <v>3020040050</v>
          </cell>
          <cell r="C365" t="str">
            <v>Revaluation reserve - cash flow hedge</v>
          </cell>
          <cell r="E365" t="str">
            <v>x</v>
          </cell>
          <cell r="G365" t="str">
            <v>x</v>
          </cell>
        </row>
        <row r="366">
          <cell r="B366">
            <v>3020040060</v>
          </cell>
          <cell r="C366" t="str">
            <v>Revaluation reserve - other</v>
          </cell>
          <cell r="E366" t="str">
            <v>x</v>
          </cell>
          <cell r="G366" t="str">
            <v>x</v>
          </cell>
        </row>
        <row r="367">
          <cell r="B367">
            <v>3020050010</v>
          </cell>
          <cell r="C367" t="str">
            <v>Share based payments - equity settled</v>
          </cell>
          <cell r="E367" t="str">
            <v>x</v>
          </cell>
          <cell r="G367" t="str">
            <v>x</v>
          </cell>
        </row>
        <row r="368">
          <cell r="B368">
            <v>3030010010</v>
          </cell>
          <cell r="C368" t="str">
            <v>Minority interest</v>
          </cell>
          <cell r="E368" t="str">
            <v>x</v>
          </cell>
          <cell r="G368" t="str">
            <v>x</v>
          </cell>
        </row>
        <row r="369">
          <cell r="B369">
            <v>4010010010</v>
          </cell>
          <cell r="C369" t="str">
            <v xml:space="preserve">Mathematical provision - Expense provision </v>
          </cell>
          <cell r="E369" t="str">
            <v>x</v>
          </cell>
          <cell r="G369" t="str">
            <v>x</v>
          </cell>
          <cell r="L369" t="str">
            <v>x</v>
          </cell>
        </row>
        <row r="370">
          <cell r="B370">
            <v>4010010020</v>
          </cell>
          <cell r="C370" t="str">
            <v>Mathematical provision - Life insurance</v>
          </cell>
          <cell r="E370" t="str">
            <v>x</v>
          </cell>
          <cell r="G370" t="str">
            <v>x</v>
          </cell>
          <cell r="L370" t="str">
            <v>x</v>
          </cell>
        </row>
        <row r="371">
          <cell r="B371">
            <v>4010010030</v>
          </cell>
          <cell r="C371" t="str">
            <v>Mathematical provision - Death (WOP)</v>
          </cell>
          <cell r="E371" t="str">
            <v>x</v>
          </cell>
          <cell r="G371" t="str">
            <v>x</v>
          </cell>
          <cell r="L371" t="str">
            <v>x</v>
          </cell>
        </row>
        <row r="372">
          <cell r="B372">
            <v>4010010040</v>
          </cell>
          <cell r="C372" t="str">
            <v>Mathematical provision - Accident (WOP)</v>
          </cell>
          <cell r="E372" t="str">
            <v>x</v>
          </cell>
          <cell r="G372" t="str">
            <v>x</v>
          </cell>
          <cell r="L372" t="str">
            <v>x</v>
          </cell>
        </row>
        <row r="373">
          <cell r="B373">
            <v>4010010050</v>
          </cell>
          <cell r="C373" t="str">
            <v>Mathematical provision - Illness (WOP)</v>
          </cell>
          <cell r="E373" t="str">
            <v>x</v>
          </cell>
          <cell r="G373" t="str">
            <v>x</v>
          </cell>
          <cell r="L373" t="str">
            <v>x</v>
          </cell>
        </row>
        <row r="374">
          <cell r="B374">
            <v>4010010060</v>
          </cell>
          <cell r="C374" t="str">
            <v>Unexpired insurance risk - Life</v>
          </cell>
          <cell r="E374" t="str">
            <v>x</v>
          </cell>
          <cell r="G374" t="str">
            <v>x</v>
          </cell>
          <cell r="L374" t="str">
            <v>x</v>
          </cell>
        </row>
        <row r="375">
          <cell r="B375">
            <v>4010020010</v>
          </cell>
          <cell r="C375" t="str">
            <v>Unearned premiums provision - Life</v>
          </cell>
          <cell r="E375" t="str">
            <v>x</v>
          </cell>
          <cell r="G375" t="str">
            <v>x</v>
          </cell>
          <cell r="L375" t="str">
            <v>x</v>
          </cell>
        </row>
        <row r="376">
          <cell r="B376">
            <v>4010030010</v>
          </cell>
          <cell r="C376" t="str">
            <v>Claims provision - IBNR - Life</v>
          </cell>
          <cell r="E376" t="str">
            <v>x</v>
          </cell>
          <cell r="G376" t="str">
            <v>x</v>
          </cell>
          <cell r="L376" t="str">
            <v>x</v>
          </cell>
        </row>
        <row r="377">
          <cell r="B377">
            <v>4010030020</v>
          </cell>
          <cell r="C377" t="str">
            <v>Claims provision - RBNS - Life</v>
          </cell>
          <cell r="E377" t="str">
            <v>x</v>
          </cell>
          <cell r="G377" t="str">
            <v>x</v>
          </cell>
          <cell r="L377" t="str">
            <v>x</v>
          </cell>
        </row>
        <row r="378">
          <cell r="B378">
            <v>4010030030</v>
          </cell>
          <cell r="C378" t="str">
            <v>Claims provision - handling costs provision - Life</v>
          </cell>
          <cell r="E378" t="str">
            <v>x</v>
          </cell>
          <cell r="G378" t="str">
            <v>x</v>
          </cell>
          <cell r="L378" t="str">
            <v>x</v>
          </cell>
        </row>
        <row r="379">
          <cell r="B379">
            <v>4010030040</v>
          </cell>
          <cell r="C379" t="str">
            <v>Claims provision - other - Life</v>
          </cell>
          <cell r="E379" t="str">
            <v>x</v>
          </cell>
          <cell r="G379" t="str">
            <v>x</v>
          </cell>
          <cell r="L379" t="str">
            <v>x</v>
          </cell>
        </row>
        <row r="380">
          <cell r="B380">
            <v>4012010010</v>
          </cell>
          <cell r="C380" t="str">
            <v>Profit sharing provision - non allocated - prior year</v>
          </cell>
          <cell r="E380" t="str">
            <v>x</v>
          </cell>
          <cell r="G380" t="str">
            <v>x</v>
          </cell>
          <cell r="L380" t="str">
            <v>x</v>
          </cell>
        </row>
        <row r="381">
          <cell r="B381">
            <v>4012010020</v>
          </cell>
          <cell r="C381" t="str">
            <v>Profit sharing provision - non allocated - current year</v>
          </cell>
          <cell r="E381" t="str">
            <v>x</v>
          </cell>
          <cell r="G381" t="str">
            <v>x</v>
          </cell>
          <cell r="L381" t="str">
            <v>x</v>
          </cell>
        </row>
        <row r="382">
          <cell r="B382">
            <v>4012010030</v>
          </cell>
          <cell r="C382" t="str">
            <v>Profit sharing provision - allocated</v>
          </cell>
          <cell r="E382" t="str">
            <v>x</v>
          </cell>
          <cell r="G382" t="str">
            <v>x</v>
          </cell>
          <cell r="L382" t="str">
            <v>x</v>
          </cell>
        </row>
        <row r="383">
          <cell r="B383">
            <v>4012010040</v>
          </cell>
          <cell r="C383" t="str">
            <v>Profit sharing provision - independent on result</v>
          </cell>
          <cell r="E383" t="str">
            <v>x</v>
          </cell>
          <cell r="G383" t="str">
            <v>x</v>
          </cell>
          <cell r="L383" t="str">
            <v>x</v>
          </cell>
        </row>
        <row r="384">
          <cell r="B384">
            <v>4013010010</v>
          </cell>
          <cell r="C384" t="str">
            <v>Cancellation provision / Lapse provision</v>
          </cell>
          <cell r="E384" t="str">
            <v>x</v>
          </cell>
          <cell r="G384" t="str">
            <v>x</v>
          </cell>
          <cell r="L384" t="str">
            <v>x</v>
          </cell>
        </row>
        <row r="385">
          <cell r="B385">
            <v>4013010020</v>
          </cell>
          <cell r="C385" t="str">
            <v>SPVA benefit provision</v>
          </cell>
          <cell r="E385" t="str">
            <v>x</v>
          </cell>
          <cell r="G385" t="str">
            <v>x</v>
          </cell>
          <cell r="L385" t="str">
            <v>x</v>
          </cell>
        </row>
        <row r="386">
          <cell r="B386">
            <v>4013010030</v>
          </cell>
          <cell r="C386" t="str">
            <v>Value of inadequacy</v>
          </cell>
          <cell r="E386" t="str">
            <v>x</v>
          </cell>
          <cell r="G386" t="str">
            <v>x</v>
          </cell>
          <cell r="L386" t="str">
            <v>x</v>
          </cell>
        </row>
        <row r="387">
          <cell r="B387">
            <v>4013010040</v>
          </cell>
          <cell r="C387" t="str">
            <v>Value of FOG provision</v>
          </cell>
          <cell r="E387" t="str">
            <v>x</v>
          </cell>
          <cell r="G387" t="str">
            <v>x</v>
          </cell>
          <cell r="L387" t="str">
            <v>x</v>
          </cell>
        </row>
        <row r="388">
          <cell r="B388">
            <v>4013010050</v>
          </cell>
          <cell r="C388" t="str">
            <v>Maturity gap provision</v>
          </cell>
          <cell r="E388" t="str">
            <v>x</v>
          </cell>
          <cell r="G388" t="str">
            <v>x</v>
          </cell>
          <cell r="L388" t="str">
            <v>x</v>
          </cell>
        </row>
        <row r="389">
          <cell r="B389">
            <v>4013010060</v>
          </cell>
          <cell r="C389" t="str">
            <v>Deferred profit sharing provision</v>
          </cell>
          <cell r="E389" t="str">
            <v>x</v>
          </cell>
          <cell r="G389" t="str">
            <v>x</v>
          </cell>
          <cell r="L389" t="str">
            <v>x</v>
          </cell>
        </row>
        <row r="390">
          <cell r="B390">
            <v>4013010070</v>
          </cell>
          <cell r="C390" t="str">
            <v>Balancing provision/claim fluctuation prov - life</v>
          </cell>
          <cell r="E390" t="str">
            <v>x</v>
          </cell>
          <cell r="G390" t="str">
            <v>x</v>
          </cell>
          <cell r="L390" t="str">
            <v>x</v>
          </cell>
        </row>
        <row r="391">
          <cell r="B391">
            <v>4013010080</v>
          </cell>
          <cell r="C391" t="str">
            <v>Life provisions - other</v>
          </cell>
          <cell r="E391" t="str">
            <v>x</v>
          </cell>
          <cell r="G391" t="str">
            <v>x</v>
          </cell>
          <cell r="L391" t="str">
            <v>x</v>
          </cell>
        </row>
        <row r="392">
          <cell r="B392">
            <v>4014010010</v>
          </cell>
          <cell r="C392" t="str">
            <v>UL provision</v>
          </cell>
          <cell r="E392" t="str">
            <v>x</v>
          </cell>
          <cell r="G392" t="str">
            <v>x</v>
          </cell>
          <cell r="L392" t="str">
            <v>x</v>
          </cell>
        </row>
        <row r="393">
          <cell r="B393">
            <v>4014010020</v>
          </cell>
          <cell r="C393" t="str">
            <v>UL provision - unallocated part</v>
          </cell>
          <cell r="E393" t="str">
            <v>x</v>
          </cell>
          <cell r="G393" t="str">
            <v>x</v>
          </cell>
          <cell r="L393" t="str">
            <v>x</v>
          </cell>
        </row>
        <row r="394">
          <cell r="B394">
            <v>4020010010</v>
          </cell>
          <cell r="C394" t="str">
            <v>Unearned premiums provision</v>
          </cell>
          <cell r="E394" t="str">
            <v>x</v>
          </cell>
          <cell r="G394" t="str">
            <v>x</v>
          </cell>
          <cell r="L394" t="str">
            <v>x</v>
          </cell>
        </row>
        <row r="395">
          <cell r="B395">
            <v>4020020010</v>
          </cell>
          <cell r="C395" t="str">
            <v>Value of inadequacy</v>
          </cell>
          <cell r="E395" t="str">
            <v>x</v>
          </cell>
          <cell r="G395" t="str">
            <v>x</v>
          </cell>
          <cell r="L395" t="str">
            <v>x</v>
          </cell>
        </row>
        <row r="396">
          <cell r="B396">
            <v>4020030010</v>
          </cell>
          <cell r="C396" t="str">
            <v>Claims provision - IBNR - non life</v>
          </cell>
          <cell r="E396" t="str">
            <v>x</v>
          </cell>
          <cell r="G396" t="str">
            <v>x</v>
          </cell>
          <cell r="L396" t="str">
            <v>x</v>
          </cell>
        </row>
        <row r="397">
          <cell r="B397">
            <v>4020030020</v>
          </cell>
          <cell r="C397" t="str">
            <v>Claims provision - RBNS - non life</v>
          </cell>
          <cell r="E397" t="str">
            <v>x</v>
          </cell>
          <cell r="G397" t="str">
            <v>x</v>
          </cell>
          <cell r="L397" t="str">
            <v>x</v>
          </cell>
        </row>
        <row r="398">
          <cell r="B398">
            <v>4020030030</v>
          </cell>
          <cell r="C398" t="str">
            <v>Claims provision - handling costs provision - non life</v>
          </cell>
          <cell r="E398" t="str">
            <v>x</v>
          </cell>
          <cell r="G398" t="str">
            <v>x</v>
          </cell>
          <cell r="L398" t="str">
            <v>x</v>
          </cell>
        </row>
        <row r="399">
          <cell r="B399">
            <v>4020030040</v>
          </cell>
          <cell r="C399" t="str">
            <v>Claims provision - other - non life</v>
          </cell>
          <cell r="E399" t="str">
            <v>x</v>
          </cell>
          <cell r="G399" t="str">
            <v>x</v>
          </cell>
          <cell r="L399" t="str">
            <v>x</v>
          </cell>
        </row>
        <row r="400">
          <cell r="B400">
            <v>4020040010</v>
          </cell>
          <cell r="C400" t="str">
            <v>Bonuses and discounts provision</v>
          </cell>
          <cell r="E400" t="str">
            <v>x</v>
          </cell>
          <cell r="G400" t="str">
            <v>x</v>
          </cell>
          <cell r="L400" t="str">
            <v>x</v>
          </cell>
        </row>
        <row r="401">
          <cell r="B401">
            <v>4020040020</v>
          </cell>
          <cell r="C401" t="str">
            <v>Balancing provision/claim fluctuation provision - non life</v>
          </cell>
          <cell r="E401" t="str">
            <v>x</v>
          </cell>
          <cell r="G401" t="str">
            <v>x</v>
          </cell>
          <cell r="L401" t="str">
            <v>x</v>
          </cell>
        </row>
        <row r="402">
          <cell r="B402">
            <v>4020050010</v>
          </cell>
          <cell r="C402" t="str">
            <v>Non life provisions - other</v>
          </cell>
          <cell r="E402" t="str">
            <v>x</v>
          </cell>
          <cell r="G402" t="str">
            <v>x</v>
          </cell>
          <cell r="L402" t="str">
            <v>x</v>
          </cell>
        </row>
        <row r="403">
          <cell r="B403">
            <v>4030010010</v>
          </cell>
          <cell r="C403" t="str">
            <v>Investment for risk of policyholder - purchase price</v>
          </cell>
          <cell r="E403" t="str">
            <v>x</v>
          </cell>
          <cell r="G403" t="str">
            <v>x</v>
          </cell>
          <cell r="L403" t="str">
            <v>x</v>
          </cell>
        </row>
        <row r="404">
          <cell r="B404">
            <v>4030010020</v>
          </cell>
          <cell r="C404" t="str">
            <v>Investment for risk of policyholder - cumm revaluation</v>
          </cell>
          <cell r="E404" t="str">
            <v>x</v>
          </cell>
          <cell r="G404" t="str">
            <v>x</v>
          </cell>
          <cell r="L404" t="str">
            <v>x</v>
          </cell>
        </row>
        <row r="405">
          <cell r="B405">
            <v>4030010030</v>
          </cell>
          <cell r="C405" t="str">
            <v>Life provision for insurance contracts</v>
          </cell>
          <cell r="E405" t="str">
            <v>x</v>
          </cell>
          <cell r="G405" t="str">
            <v>x</v>
          </cell>
          <cell r="L405" t="str">
            <v>x</v>
          </cell>
        </row>
        <row r="406">
          <cell r="B406">
            <v>4310010010</v>
          </cell>
          <cell r="C406" t="str">
            <v>FX Forwards - Negative FV</v>
          </cell>
          <cell r="E406" t="str">
            <v>x</v>
          </cell>
          <cell r="G406" t="str">
            <v>x</v>
          </cell>
          <cell r="L406" t="str">
            <v>x</v>
          </cell>
        </row>
        <row r="407">
          <cell r="B407">
            <v>4310010020</v>
          </cell>
          <cell r="C407" t="str">
            <v>IR Derivatives - IRS - negative FV</v>
          </cell>
          <cell r="E407" t="str">
            <v>x</v>
          </cell>
          <cell r="G407" t="str">
            <v>x</v>
          </cell>
          <cell r="L407" t="str">
            <v>x</v>
          </cell>
        </row>
        <row r="408">
          <cell r="B408">
            <v>4310010030</v>
          </cell>
          <cell r="C408" t="str">
            <v>FX options - negative FV</v>
          </cell>
          <cell r="E408" t="str">
            <v>x</v>
          </cell>
          <cell r="G408" t="str">
            <v>x</v>
          </cell>
          <cell r="L408" t="str">
            <v>x</v>
          </cell>
        </row>
        <row r="409">
          <cell r="B409">
            <v>4310010040</v>
          </cell>
          <cell r="C409" t="str">
            <v>Share options - negative FV</v>
          </cell>
          <cell r="E409" t="str">
            <v>x</v>
          </cell>
          <cell r="G409" t="str">
            <v>x</v>
          </cell>
          <cell r="L409" t="str">
            <v>x</v>
          </cell>
        </row>
        <row r="410">
          <cell r="B410">
            <v>4320010010</v>
          </cell>
          <cell r="C410" t="str">
            <v>FX Forwards - Negative FV</v>
          </cell>
          <cell r="E410" t="str">
            <v>x</v>
          </cell>
          <cell r="G410" t="str">
            <v>x</v>
          </cell>
          <cell r="L410" t="str">
            <v>x</v>
          </cell>
        </row>
        <row r="411">
          <cell r="B411">
            <v>4320010020</v>
          </cell>
          <cell r="C411" t="str">
            <v>IR Derivatives - IRS - negative FV</v>
          </cell>
          <cell r="E411" t="str">
            <v>x</v>
          </cell>
          <cell r="G411" t="str">
            <v>x</v>
          </cell>
          <cell r="L411" t="str">
            <v>x</v>
          </cell>
        </row>
        <row r="412">
          <cell r="B412">
            <v>4320010030</v>
          </cell>
          <cell r="C412" t="str">
            <v>FX options - negative FV</v>
          </cell>
          <cell r="E412" t="str">
            <v>x</v>
          </cell>
          <cell r="G412" t="str">
            <v>x</v>
          </cell>
          <cell r="L412" t="str">
            <v>x</v>
          </cell>
        </row>
        <row r="413">
          <cell r="B413">
            <v>4320010040</v>
          </cell>
          <cell r="C413" t="str">
            <v>Share options - negative FV</v>
          </cell>
          <cell r="E413" t="str">
            <v>x</v>
          </cell>
          <cell r="G413" t="str">
            <v>x</v>
          </cell>
          <cell r="L413" t="str">
            <v>x</v>
          </cell>
        </row>
        <row r="414">
          <cell r="B414">
            <v>4610010010</v>
          </cell>
          <cell r="C414" t="str">
            <v>REPO loans - nominal value</v>
          </cell>
          <cell r="E414" t="str">
            <v>x</v>
          </cell>
          <cell r="G414" t="str">
            <v>x</v>
          </cell>
        </row>
        <row r="415">
          <cell r="B415">
            <v>4610010020</v>
          </cell>
          <cell r="C415" t="str">
            <v>REPO loans - accrued interest</v>
          </cell>
          <cell r="E415" t="str">
            <v>x</v>
          </cell>
          <cell r="G415" t="str">
            <v>x</v>
          </cell>
        </row>
        <row r="416">
          <cell r="B416">
            <v>4610010030</v>
          </cell>
          <cell r="C416" t="str">
            <v>Loans to affiliates - nominal value</v>
          </cell>
          <cell r="E416" t="str">
            <v>x</v>
          </cell>
          <cell r="G416" t="str">
            <v>x</v>
          </cell>
        </row>
        <row r="417">
          <cell r="B417">
            <v>4610010040</v>
          </cell>
          <cell r="C417" t="str">
            <v>Loans to affiliates - accrued interest</v>
          </cell>
          <cell r="E417" t="str">
            <v>x</v>
          </cell>
          <cell r="G417" t="str">
            <v>x</v>
          </cell>
        </row>
        <row r="418">
          <cell r="B418">
            <v>4610010050</v>
          </cell>
          <cell r="C418" t="str">
            <v>Other loans contracted - nominal value</v>
          </cell>
          <cell r="E418" t="str">
            <v>x</v>
          </cell>
          <cell r="G418" t="str">
            <v>x</v>
          </cell>
        </row>
        <row r="419">
          <cell r="B419">
            <v>4610010060</v>
          </cell>
          <cell r="C419" t="str">
            <v>Other loans contracted - accrued interest</v>
          </cell>
          <cell r="E419" t="str">
            <v>x</v>
          </cell>
          <cell r="G419" t="str">
            <v>x</v>
          </cell>
        </row>
        <row r="420">
          <cell r="B420">
            <v>4710010010</v>
          </cell>
          <cell r="C420" t="str">
            <v>Payables to policyholders - premium suspense account</v>
          </cell>
          <cell r="E420" t="str">
            <v>x</v>
          </cell>
        </row>
        <row r="421">
          <cell r="B421">
            <v>4710010020</v>
          </cell>
          <cell r="C421" t="str">
            <v>Payables to policyholders - premiums to be returned</v>
          </cell>
          <cell r="E421" t="str">
            <v>x</v>
          </cell>
        </row>
        <row r="422">
          <cell r="B422">
            <v>4710010030</v>
          </cell>
          <cell r="C422" t="str">
            <v>Payables to policyholders - claims not paid</v>
          </cell>
          <cell r="E422" t="str">
            <v>x</v>
          </cell>
        </row>
        <row r="423">
          <cell r="B423">
            <v>4710010040</v>
          </cell>
          <cell r="C423" t="str">
            <v>Payables to policyholders - claim payments returned</v>
          </cell>
          <cell r="E423" t="str">
            <v>x</v>
          </cell>
        </row>
        <row r="424">
          <cell r="B424">
            <v>4710010050</v>
          </cell>
          <cell r="C424" t="str">
            <v>Payables to policyholders - other</v>
          </cell>
          <cell r="E424" t="str">
            <v>x</v>
          </cell>
        </row>
        <row r="425">
          <cell r="B425">
            <v>4711010010</v>
          </cell>
          <cell r="C425" t="str">
            <v>Payables to sales force</v>
          </cell>
          <cell r="E425" t="str">
            <v>x</v>
          </cell>
        </row>
        <row r="426">
          <cell r="B426">
            <v>4711010020</v>
          </cell>
          <cell r="C426" t="str">
            <v>Payables to sales force - Bank</v>
          </cell>
          <cell r="E426" t="str">
            <v>x</v>
          </cell>
        </row>
        <row r="427">
          <cell r="B427">
            <v>4711010030</v>
          </cell>
          <cell r="C427" t="str">
            <v>Payables to sales force - Brokers</v>
          </cell>
          <cell r="E427" t="str">
            <v>x</v>
          </cell>
        </row>
        <row r="428">
          <cell r="B428">
            <v>4711010040</v>
          </cell>
          <cell r="C428" t="str">
            <v>Payables to sales force - Subagents</v>
          </cell>
          <cell r="E428" t="str">
            <v>x</v>
          </cell>
        </row>
        <row r="429">
          <cell r="B429">
            <v>4711010050</v>
          </cell>
          <cell r="C429" t="str">
            <v>Payables to sales force - non-active agents</v>
          </cell>
          <cell r="E429" t="str">
            <v>x</v>
          </cell>
        </row>
        <row r="430">
          <cell r="B430">
            <v>4712910010</v>
          </cell>
          <cell r="C430" t="str">
            <v>Payables to reinsurers - ING group</v>
          </cell>
          <cell r="E430" t="str">
            <v>x</v>
          </cell>
          <cell r="F430" t="str">
            <v>x</v>
          </cell>
          <cell r="M430" t="str">
            <v>x</v>
          </cell>
        </row>
        <row r="431">
          <cell r="B431">
            <v>4712010020</v>
          </cell>
          <cell r="C431" t="str">
            <v>Payables to reinsurers - external</v>
          </cell>
          <cell r="E431" t="str">
            <v>x</v>
          </cell>
          <cell r="M431" t="str">
            <v>x</v>
          </cell>
        </row>
        <row r="432">
          <cell r="B432">
            <v>4712910030</v>
          </cell>
          <cell r="C432" t="str">
            <v>Deposits from Reinsurers - ING group</v>
          </cell>
          <cell r="E432" t="str">
            <v>x</v>
          </cell>
          <cell r="F432" t="str">
            <v>x</v>
          </cell>
          <cell r="M432" t="str">
            <v>x</v>
          </cell>
        </row>
        <row r="433">
          <cell r="B433">
            <v>4712010040</v>
          </cell>
          <cell r="C433" t="str">
            <v>Deposits from Reinsurers - external</v>
          </cell>
          <cell r="E433" t="str">
            <v>x</v>
          </cell>
          <cell r="M433" t="str">
            <v>x</v>
          </cell>
        </row>
        <row r="434">
          <cell r="B434">
            <v>4713910010</v>
          </cell>
          <cell r="C434" t="str">
            <v>Payables to non-insurance vendors - affiliates - domestic</v>
          </cell>
          <cell r="E434" t="str">
            <v>x</v>
          </cell>
          <cell r="F434" t="str">
            <v>x</v>
          </cell>
        </row>
        <row r="435">
          <cell r="B435">
            <v>4713910020</v>
          </cell>
          <cell r="C435" t="str">
            <v>Payables to non-insurance vendors - affiliates - foreign</v>
          </cell>
          <cell r="E435" t="str">
            <v>x</v>
          </cell>
          <cell r="F435" t="str">
            <v>x</v>
          </cell>
        </row>
        <row r="436">
          <cell r="B436">
            <v>4714910010</v>
          </cell>
          <cell r="C436" t="str">
            <v>Payables to shareholders</v>
          </cell>
          <cell r="E436" t="str">
            <v>x</v>
          </cell>
        </row>
        <row r="437">
          <cell r="B437">
            <v>4715010010</v>
          </cell>
          <cell r="C437" t="str">
            <v>Payables to non-insurance vendors - Other - domestic</v>
          </cell>
          <cell r="E437" t="str">
            <v>x</v>
          </cell>
        </row>
        <row r="438">
          <cell r="B438">
            <v>4715010020</v>
          </cell>
          <cell r="C438" t="str">
            <v>Payables to non-insurance vendors - Other - foreign</v>
          </cell>
          <cell r="E438" t="str">
            <v>x</v>
          </cell>
        </row>
        <row r="439">
          <cell r="B439">
            <v>4715010030</v>
          </cell>
          <cell r="C439" t="str">
            <v>Payables to employees - salaries</v>
          </cell>
          <cell r="E439" t="str">
            <v>x</v>
          </cell>
        </row>
        <row r="440">
          <cell r="B440">
            <v>4715010040</v>
          </cell>
          <cell r="C440" t="str">
            <v>Payables to employees - salary deductions</v>
          </cell>
          <cell r="E440" t="str">
            <v>x</v>
          </cell>
        </row>
        <row r="441">
          <cell r="B441">
            <v>4715010050</v>
          </cell>
          <cell r="C441" t="str">
            <v>Payables to employees - social fund</v>
          </cell>
          <cell r="E441" t="str">
            <v>x</v>
          </cell>
        </row>
        <row r="442">
          <cell r="B442">
            <v>4715010060</v>
          </cell>
          <cell r="C442" t="str">
            <v>Payables to employees - other</v>
          </cell>
          <cell r="E442" t="str">
            <v>x</v>
          </cell>
        </row>
        <row r="443">
          <cell r="B443">
            <v>4715010070</v>
          </cell>
          <cell r="C443" t="str">
            <v>Payables - Share based payment - cash settled</v>
          </cell>
          <cell r="E443" t="str">
            <v>x</v>
          </cell>
        </row>
        <row r="444">
          <cell r="B444">
            <v>4715010080</v>
          </cell>
          <cell r="C444" t="str">
            <v>Payables - finance lease - short term</v>
          </cell>
          <cell r="E444" t="str">
            <v>x</v>
          </cell>
        </row>
        <row r="445">
          <cell r="B445">
            <v>4715010090</v>
          </cell>
          <cell r="C445" t="str">
            <v>Payables - finance lease - long term</v>
          </cell>
          <cell r="E445" t="str">
            <v>x</v>
          </cell>
        </row>
        <row r="446">
          <cell r="B446">
            <v>4715010100</v>
          </cell>
          <cell r="C446" t="str">
            <v>Other payables - non insurance - long term</v>
          </cell>
          <cell r="E446" t="str">
            <v>x</v>
          </cell>
        </row>
        <row r="447">
          <cell r="B447">
            <v>4715010110</v>
          </cell>
          <cell r="C447" t="str">
            <v>Other payables - non insurance - short term</v>
          </cell>
          <cell r="E447" t="str">
            <v>x</v>
          </cell>
        </row>
        <row r="448">
          <cell r="B448">
            <v>4715910120</v>
          </cell>
          <cell r="C448" t="str">
            <v>Liabillities to affiliates</v>
          </cell>
          <cell r="E448" t="str">
            <v>x</v>
          </cell>
          <cell r="F448" t="str">
            <v>x</v>
          </cell>
        </row>
        <row r="449">
          <cell r="B449">
            <v>4715010130</v>
          </cell>
          <cell r="C449" t="str">
            <v>Liabilities - unmatched payments</v>
          </cell>
          <cell r="E449" t="str">
            <v>x</v>
          </cell>
        </row>
        <row r="450">
          <cell r="B450">
            <v>4720010010</v>
          </cell>
          <cell r="C450" t="str">
            <v>Deferred income</v>
          </cell>
          <cell r="E450" t="str">
            <v>x</v>
          </cell>
        </row>
        <row r="451">
          <cell r="B451">
            <v>4720010020</v>
          </cell>
          <cell r="C451" t="str">
            <v>Accrued expenses - other</v>
          </cell>
          <cell r="E451" t="str">
            <v>x</v>
          </cell>
        </row>
        <row r="452">
          <cell r="B452">
            <v>4720910030</v>
          </cell>
          <cell r="C452" t="str">
            <v>Accrued expenses - affiliates</v>
          </cell>
          <cell r="E452" t="str">
            <v>x</v>
          </cell>
          <cell r="F452" t="str">
            <v>x</v>
          </cell>
        </row>
        <row r="453">
          <cell r="B453">
            <v>4720010040</v>
          </cell>
          <cell r="C453" t="str">
            <v>Accrued expenses - bonuses/salaries</v>
          </cell>
          <cell r="E453" t="str">
            <v>x</v>
          </cell>
        </row>
        <row r="454">
          <cell r="B454">
            <v>4720010050</v>
          </cell>
          <cell r="C454" t="str">
            <v>Accrued expenses - sales force</v>
          </cell>
          <cell r="E454" t="str">
            <v>x</v>
          </cell>
        </row>
        <row r="455">
          <cell r="B455">
            <v>4720010060</v>
          </cell>
          <cell r="C455" t="str">
            <v>Deferred income - UL fund</v>
          </cell>
          <cell r="E455" t="str">
            <v>x</v>
          </cell>
        </row>
        <row r="456">
          <cell r="B456">
            <v>4720010070</v>
          </cell>
          <cell r="C456" t="str">
            <v>UL provision - unallocated part</v>
          </cell>
          <cell r="E456" t="str">
            <v>x</v>
          </cell>
          <cell r="L456" t="str">
            <v>x</v>
          </cell>
        </row>
        <row r="457">
          <cell r="B457">
            <v>4730010010</v>
          </cell>
          <cell r="C457" t="str">
            <v>Advances received- long term</v>
          </cell>
          <cell r="E457" t="str">
            <v>x</v>
          </cell>
        </row>
        <row r="458">
          <cell r="B458">
            <v>4730010020</v>
          </cell>
          <cell r="C458" t="str">
            <v>Advances received - short term</v>
          </cell>
          <cell r="E458" t="str">
            <v>x</v>
          </cell>
        </row>
        <row r="459">
          <cell r="B459">
            <v>4730010030</v>
          </cell>
          <cell r="C459" t="str">
            <v>Net Advances received - short term-standard VAT</v>
          </cell>
          <cell r="E459" t="str">
            <v>x</v>
          </cell>
        </row>
        <row r="460">
          <cell r="B460">
            <v>4730010040</v>
          </cell>
          <cell r="C460" t="str">
            <v>Net Advances received - short term-reduced VAT</v>
          </cell>
          <cell r="E460" t="str">
            <v>x</v>
          </cell>
        </row>
        <row r="461">
          <cell r="B461">
            <v>4740010010</v>
          </cell>
          <cell r="C461" t="str">
            <v>Policyholders liabilities - contrib - policyholders</v>
          </cell>
          <cell r="E461" t="str">
            <v>x</v>
          </cell>
        </row>
        <row r="462">
          <cell r="B462">
            <v>4740010011</v>
          </cell>
          <cell r="C462" t="str">
            <v>Policyholders liabilities-employer´s contribution</v>
          </cell>
          <cell r="E462" t="str">
            <v>x</v>
          </cell>
          <cell r="G462" t="str">
            <v xml:space="preserve"> </v>
          </cell>
        </row>
        <row r="463">
          <cell r="B463">
            <v>4740010020</v>
          </cell>
          <cell r="C463" t="str">
            <v>Policyholders liabilities - contrib - state contribution</v>
          </cell>
          <cell r="E463" t="str">
            <v>x</v>
          </cell>
        </row>
        <row r="464">
          <cell r="B464">
            <v>4740010030</v>
          </cell>
          <cell r="C464" t="str">
            <v>Policyholders liabilities - contrib - appreciation</v>
          </cell>
          <cell r="E464" t="str">
            <v>x</v>
          </cell>
        </row>
        <row r="465">
          <cell r="B465">
            <v>4740010031</v>
          </cell>
          <cell r="C465" t="str">
            <v>Policyholders liabilities-appreciation of employer´s contributions</v>
          </cell>
          <cell r="E465" t="str">
            <v>x</v>
          </cell>
          <cell r="G465" t="str">
            <v xml:space="preserve"> </v>
          </cell>
        </row>
        <row r="466">
          <cell r="B466">
            <v>4740010039</v>
          </cell>
          <cell r="C466" t="str">
            <v>Policyholders liabilities-appreciation of state contribution</v>
          </cell>
          <cell r="E466" t="str">
            <v>x</v>
          </cell>
          <cell r="G466" t="str">
            <v xml:space="preserve"> </v>
          </cell>
        </row>
        <row r="467">
          <cell r="B467">
            <v>4740010040</v>
          </cell>
          <cell r="C467" t="str">
            <v>Policyholders liabilities - contrib - unmatched</v>
          </cell>
          <cell r="E467" t="str">
            <v>x</v>
          </cell>
        </row>
        <row r="468">
          <cell r="B468">
            <v>4740010050</v>
          </cell>
          <cell r="C468" t="str">
            <v>Policyholders liabilities - pensions to be paid-one offs</v>
          </cell>
          <cell r="E468" t="str">
            <v>x</v>
          </cell>
        </row>
        <row r="469">
          <cell r="B469">
            <v>4740010060</v>
          </cell>
          <cell r="C469" t="str">
            <v>Policyholders liabilities - pensions to be paid-annuities</v>
          </cell>
          <cell r="E469" t="str">
            <v>x</v>
          </cell>
        </row>
        <row r="470">
          <cell r="B470">
            <v>4750010010</v>
          </cell>
          <cell r="C470" t="str">
            <v>Payables - Unsettled trades for investments purchased</v>
          </cell>
          <cell r="E470" t="str">
            <v>x</v>
          </cell>
          <cell r="L470" t="str">
            <v>x</v>
          </cell>
        </row>
        <row r="471">
          <cell r="B471">
            <v>4760010010</v>
          </cell>
          <cell r="C471" t="str">
            <v>Provision post employment benefits</v>
          </cell>
          <cell r="E471" t="str">
            <v>x</v>
          </cell>
          <cell r="G471" t="str">
            <v>x</v>
          </cell>
        </row>
        <row r="472">
          <cell r="B472">
            <v>4760010020</v>
          </cell>
          <cell r="C472" t="str">
            <v>Provision for pensions (in Pension Fund)</v>
          </cell>
          <cell r="E472" t="str">
            <v>x</v>
          </cell>
          <cell r="G472" t="str">
            <v>x</v>
          </cell>
        </row>
        <row r="473">
          <cell r="B473">
            <v>4760010030</v>
          </cell>
          <cell r="C473" t="str">
            <v>Restructuring provision</v>
          </cell>
          <cell r="E473" t="str">
            <v>x</v>
          </cell>
          <cell r="G473" t="str">
            <v>x</v>
          </cell>
        </row>
        <row r="474">
          <cell r="B474">
            <v>4760010040</v>
          </cell>
          <cell r="C474" t="str">
            <v>Provision for option plan on shares ING</v>
          </cell>
          <cell r="E474" t="str">
            <v>x</v>
          </cell>
        </row>
        <row r="475">
          <cell r="B475">
            <v>4760010050</v>
          </cell>
          <cell r="C475" t="str">
            <v>Other provisions</v>
          </cell>
          <cell r="E475" t="str">
            <v>x</v>
          </cell>
          <cell r="G475" t="str">
            <v>x</v>
          </cell>
        </row>
        <row r="476">
          <cell r="B476">
            <v>4760010060</v>
          </cell>
          <cell r="C476" t="str">
            <v>Legal claim provision - other</v>
          </cell>
          <cell r="E476" t="str">
            <v>x</v>
          </cell>
          <cell r="G476" t="str">
            <v>x</v>
          </cell>
        </row>
        <row r="477">
          <cell r="B477">
            <v>4770010010</v>
          </cell>
          <cell r="C477" t="str">
            <v>Payable to State - CIT</v>
          </cell>
          <cell r="E477" t="str">
            <v>x</v>
          </cell>
          <cell r="G477" t="str">
            <v>x</v>
          </cell>
        </row>
        <row r="478">
          <cell r="B478">
            <v>4770010020</v>
          </cell>
          <cell r="C478" t="str">
            <v>Payable to State - CIT withholding</v>
          </cell>
          <cell r="E478" t="str">
            <v>x</v>
          </cell>
          <cell r="G478" t="str">
            <v>x</v>
          </cell>
        </row>
        <row r="479">
          <cell r="B479">
            <v>4771010010</v>
          </cell>
          <cell r="C479" t="str">
            <v>VAT output</v>
          </cell>
          <cell r="E479" t="str">
            <v>x</v>
          </cell>
        </row>
        <row r="480">
          <cell r="B480">
            <v>4771010020</v>
          </cell>
          <cell r="C480" t="str">
            <v>Payables to State - VAT</v>
          </cell>
          <cell r="E480" t="str">
            <v>x</v>
          </cell>
        </row>
        <row r="481">
          <cell r="B481">
            <v>4771010030</v>
          </cell>
          <cell r="C481" t="str">
            <v>PIT - salary</v>
          </cell>
          <cell r="E481" t="str">
            <v>x</v>
          </cell>
        </row>
        <row r="482">
          <cell r="B482">
            <v>4771010040</v>
          </cell>
          <cell r="C482" t="str">
            <v>PIT - fringe benefits</v>
          </cell>
          <cell r="E482" t="str">
            <v>x</v>
          </cell>
        </row>
        <row r="483">
          <cell r="B483">
            <v>4771010050</v>
          </cell>
          <cell r="C483" t="str">
            <v>PIT - Withholding (employees)</v>
          </cell>
          <cell r="E483" t="str">
            <v>x</v>
          </cell>
        </row>
        <row r="484">
          <cell r="B484">
            <v>4771010060</v>
          </cell>
          <cell r="C484" t="str">
            <v>PIT - Withholding (policyholders)</v>
          </cell>
          <cell r="E484" t="str">
            <v>x</v>
          </cell>
        </row>
        <row r="485">
          <cell r="B485">
            <v>4772010010</v>
          </cell>
          <cell r="C485" t="str">
            <v>Payable to state - other tax and fines</v>
          </cell>
          <cell r="E485" t="str">
            <v>x</v>
          </cell>
        </row>
        <row r="486">
          <cell r="B486">
            <v>4772010020</v>
          </cell>
          <cell r="C486" t="str">
            <v>Payable to state - social security</v>
          </cell>
          <cell r="E486" t="str">
            <v>x</v>
          </cell>
        </row>
        <row r="487">
          <cell r="B487">
            <v>4772010030</v>
          </cell>
          <cell r="C487" t="str">
            <v>Payable to state - health insurance</v>
          </cell>
          <cell r="E487" t="str">
            <v>x</v>
          </cell>
        </row>
        <row r="488">
          <cell r="B488">
            <v>4772010040</v>
          </cell>
          <cell r="C488" t="str">
            <v>Payables to state - other</v>
          </cell>
          <cell r="E488" t="str">
            <v>x</v>
          </cell>
        </row>
        <row r="489">
          <cell r="B489">
            <v>4773010010</v>
          </cell>
          <cell r="C489" t="str">
            <v>Deferred tax liab - Investments</v>
          </cell>
          <cell r="E489" t="str">
            <v>x</v>
          </cell>
          <cell r="G489" t="str">
            <v>x</v>
          </cell>
        </row>
        <row r="490">
          <cell r="B490">
            <v>4773010020</v>
          </cell>
          <cell r="C490" t="str">
            <v>Deferred tax liab - FA FVtPL</v>
          </cell>
          <cell r="E490" t="str">
            <v>x</v>
          </cell>
          <cell r="G490" t="str">
            <v>x</v>
          </cell>
        </row>
        <row r="491">
          <cell r="B491">
            <v>4773010030</v>
          </cell>
          <cell r="C491" t="str">
            <v>Deferred tax liab - DAC &amp; VOBA</v>
          </cell>
          <cell r="E491" t="str">
            <v>x</v>
          </cell>
          <cell r="G491" t="str">
            <v>x</v>
          </cell>
        </row>
        <row r="492">
          <cell r="B492">
            <v>4773010040</v>
          </cell>
          <cell r="C492" t="str">
            <v>Deferred tax liab - DAC &amp; VOBA shadow accounting</v>
          </cell>
          <cell r="E492" t="str">
            <v>x</v>
          </cell>
          <cell r="G492" t="str">
            <v>x</v>
          </cell>
        </row>
        <row r="493">
          <cell r="B493">
            <v>4773010050</v>
          </cell>
          <cell r="C493" t="str">
            <v>Deferred tax liab - Fiscal Equalization reserve</v>
          </cell>
          <cell r="E493" t="str">
            <v>x</v>
          </cell>
          <cell r="G493" t="str">
            <v>x</v>
          </cell>
        </row>
        <row r="494">
          <cell r="B494">
            <v>4773010060</v>
          </cell>
          <cell r="C494" t="str">
            <v>Deferred tax liab - Depreciation</v>
          </cell>
          <cell r="E494" t="str">
            <v>x</v>
          </cell>
          <cell r="G494" t="str">
            <v>x</v>
          </cell>
        </row>
        <row r="495">
          <cell r="B495">
            <v>4773010070</v>
          </cell>
          <cell r="C495" t="str">
            <v>Deferred tax liab - Insurance provisions</v>
          </cell>
          <cell r="E495" t="str">
            <v>x</v>
          </cell>
          <cell r="G495" t="str">
            <v>x</v>
          </cell>
        </row>
        <row r="496">
          <cell r="B496">
            <v>4773010080</v>
          </cell>
          <cell r="C496" t="str">
            <v>Deferred tax liab - Insurance provisions shadow acc</v>
          </cell>
          <cell r="E496" t="str">
            <v>x</v>
          </cell>
          <cell r="G496" t="str">
            <v>x</v>
          </cell>
        </row>
        <row r="497">
          <cell r="B497">
            <v>4773010090</v>
          </cell>
          <cell r="C497" t="str">
            <v>Deferred tax liab - Other provisions</v>
          </cell>
          <cell r="E497" t="str">
            <v>x</v>
          </cell>
          <cell r="G497" t="str">
            <v>x</v>
          </cell>
        </row>
        <row r="498">
          <cell r="B498">
            <v>4773010100</v>
          </cell>
          <cell r="C498" t="str">
            <v>Deferred tax liab - Receivables</v>
          </cell>
          <cell r="E498" t="str">
            <v>x</v>
          </cell>
          <cell r="G498" t="str">
            <v>x</v>
          </cell>
        </row>
        <row r="499">
          <cell r="B499">
            <v>4773010110</v>
          </cell>
          <cell r="C499" t="str">
            <v>Deferred tax liab - Loans &amp; advances to customers</v>
          </cell>
          <cell r="E499" t="str">
            <v>x</v>
          </cell>
          <cell r="G499" t="str">
            <v>x</v>
          </cell>
        </row>
        <row r="500">
          <cell r="B500">
            <v>4773010120</v>
          </cell>
          <cell r="C500" t="str">
            <v>Deferred tax liab - Unused tax losses c/f</v>
          </cell>
          <cell r="E500" t="str">
            <v>x</v>
          </cell>
          <cell r="G500" t="str">
            <v>x</v>
          </cell>
        </row>
        <row r="501">
          <cell r="B501">
            <v>4773010130</v>
          </cell>
          <cell r="C501" t="str">
            <v>Deferred tax liab - Other</v>
          </cell>
          <cell r="E501" t="str">
            <v>x</v>
          </cell>
          <cell r="G501" t="str">
            <v>x</v>
          </cell>
        </row>
        <row r="502">
          <cell r="B502">
            <v>4899010010</v>
          </cell>
          <cell r="C502" t="str">
            <v>Technical account 1</v>
          </cell>
          <cell r="E502" t="str">
            <v>x</v>
          </cell>
          <cell r="G502" t="str">
            <v xml:space="preserve"> </v>
          </cell>
        </row>
        <row r="503">
          <cell r="B503">
            <v>4899010030</v>
          </cell>
          <cell r="C503" t="str">
            <v>Technical account 2</v>
          </cell>
          <cell r="E503" t="str">
            <v>x</v>
          </cell>
          <cell r="G503" t="str">
            <v xml:space="preserve"> </v>
          </cell>
        </row>
        <row r="504">
          <cell r="B504">
            <v>4899010040</v>
          </cell>
          <cell r="C504" t="str">
            <v>Technical account 3</v>
          </cell>
          <cell r="E504" t="str">
            <v>x</v>
          </cell>
          <cell r="G504" t="str">
            <v xml:space="preserve"> </v>
          </cell>
        </row>
        <row r="505">
          <cell r="B505">
            <v>4899010050</v>
          </cell>
          <cell r="C505" t="str">
            <v>Technical account 4</v>
          </cell>
          <cell r="E505" t="str">
            <v>x</v>
          </cell>
          <cell r="G505" t="str">
            <v xml:space="preserve"> </v>
          </cell>
        </row>
        <row r="506">
          <cell r="B506">
            <v>4899010060</v>
          </cell>
          <cell r="C506" t="str">
            <v>Technical account 5</v>
          </cell>
          <cell r="E506" t="str">
            <v>x</v>
          </cell>
          <cell r="G506" t="str">
            <v xml:space="preserve"> </v>
          </cell>
        </row>
        <row r="507">
          <cell r="B507">
            <v>4899020000</v>
          </cell>
          <cell r="C507" t="str">
            <v xml:space="preserve">Techn account - AP-AM (DAC) </v>
          </cell>
          <cell r="E507" t="str">
            <v>x</v>
          </cell>
        </row>
        <row r="508">
          <cell r="B508">
            <v>4899020010</v>
          </cell>
          <cell r="C508" t="str">
            <v>Techn account - AP</v>
          </cell>
          <cell r="E508" t="str">
            <v>x</v>
          </cell>
        </row>
        <row r="509">
          <cell r="B509">
            <v>4899020020</v>
          </cell>
          <cell r="C509" t="str">
            <v xml:space="preserve">Techn account-CM-AR/BI </v>
          </cell>
          <cell r="E509" t="str">
            <v>x</v>
          </cell>
        </row>
        <row r="510">
          <cell r="B510">
            <v>4899020030</v>
          </cell>
          <cell r="C510" t="str">
            <v>Techn account AR-AP control</v>
          </cell>
          <cell r="E510" t="str">
            <v>x</v>
          </cell>
        </row>
        <row r="511">
          <cell r="B511">
            <v>4899020095</v>
          </cell>
          <cell r="C511" t="str">
            <v>Techn account-AP-for-workflow</v>
          </cell>
          <cell r="E511" t="str">
            <v>x</v>
          </cell>
        </row>
        <row r="512">
          <cell r="B512">
            <v>4899020096</v>
          </cell>
          <cell r="C512" t="str">
            <v>Techn account-AP-for-conversion</v>
          </cell>
          <cell r="E512" t="str">
            <v>x</v>
          </cell>
        </row>
        <row r="513">
          <cell r="B513">
            <v>5010010010</v>
          </cell>
          <cell r="C513" t="str">
            <v>Gross written premium</v>
          </cell>
          <cell r="E513" t="str">
            <v>x</v>
          </cell>
          <cell r="H513" t="str">
            <v>x</v>
          </cell>
          <cell r="J513" t="str">
            <v>x</v>
          </cell>
        </row>
        <row r="514">
          <cell r="B514">
            <v>5010010020</v>
          </cell>
          <cell r="C514" t="str">
            <v>Top - up (additional) premium</v>
          </cell>
          <cell r="E514" t="str">
            <v>x</v>
          </cell>
          <cell r="H514" t="str">
            <v>x</v>
          </cell>
          <cell r="J514" t="str">
            <v>x</v>
          </cell>
        </row>
        <row r="515">
          <cell r="B515">
            <v>5010010030</v>
          </cell>
          <cell r="C515" t="str">
            <v>Paid - up premium</v>
          </cell>
          <cell r="E515" t="str">
            <v>x</v>
          </cell>
          <cell r="H515" t="str">
            <v>x</v>
          </cell>
          <cell r="J515" t="str">
            <v>x</v>
          </cell>
        </row>
        <row r="516">
          <cell r="B516">
            <v>5010010040</v>
          </cell>
          <cell r="C516" t="str">
            <v>UL premiums - deferred income</v>
          </cell>
          <cell r="E516" t="str">
            <v>x</v>
          </cell>
          <cell r="H516" t="str">
            <v>x</v>
          </cell>
          <cell r="J516" t="str">
            <v>x</v>
          </cell>
        </row>
        <row r="517">
          <cell r="B517">
            <v>5210010010</v>
          </cell>
          <cell r="C517" t="str">
            <v>Interest income - AFS Bonds</v>
          </cell>
          <cell r="E517" t="str">
            <v>x</v>
          </cell>
          <cell r="L517" t="str">
            <v>x</v>
          </cell>
        </row>
        <row r="518">
          <cell r="B518">
            <v>5210010020</v>
          </cell>
          <cell r="C518" t="str">
            <v>Amortization/premium - AFS Bonds</v>
          </cell>
          <cell r="E518" t="str">
            <v>x</v>
          </cell>
          <cell r="L518" t="str">
            <v>x</v>
          </cell>
        </row>
        <row r="519">
          <cell r="B519">
            <v>5210020010</v>
          </cell>
          <cell r="C519" t="str">
            <v>Interest income - HTM Bonds</v>
          </cell>
          <cell r="E519" t="str">
            <v>x</v>
          </cell>
          <cell r="L519" t="str">
            <v>x</v>
          </cell>
        </row>
        <row r="520">
          <cell r="B520">
            <v>5210020020</v>
          </cell>
          <cell r="C520" t="str">
            <v>Amortization/premium - HTM Bonds</v>
          </cell>
          <cell r="E520" t="str">
            <v>x</v>
          </cell>
          <cell r="L520" t="str">
            <v>x</v>
          </cell>
        </row>
        <row r="521">
          <cell r="B521">
            <v>5210020030</v>
          </cell>
          <cell r="C521" t="str">
            <v>Interest income - HTM Treasury bills</v>
          </cell>
          <cell r="E521" t="str">
            <v>x</v>
          </cell>
          <cell r="L521" t="str">
            <v>x</v>
          </cell>
        </row>
        <row r="522">
          <cell r="B522">
            <v>5210020040</v>
          </cell>
          <cell r="C522" t="str">
            <v>Amortization/premium - HTM Treasury bills</v>
          </cell>
          <cell r="E522" t="str">
            <v>x</v>
          </cell>
          <cell r="L522" t="str">
            <v>x</v>
          </cell>
        </row>
        <row r="523">
          <cell r="B523">
            <v>5210030010</v>
          </cell>
          <cell r="C523" t="str">
            <v>Interest income - FVTPL Bonds</v>
          </cell>
          <cell r="E523" t="str">
            <v>x</v>
          </cell>
          <cell r="L523" t="str">
            <v>x</v>
          </cell>
        </row>
        <row r="524">
          <cell r="B524">
            <v>5210030020</v>
          </cell>
          <cell r="C524" t="str">
            <v>Amortization/premium - FVTPL Bonds</v>
          </cell>
          <cell r="E524" t="str">
            <v>x</v>
          </cell>
          <cell r="L524" t="str">
            <v>x</v>
          </cell>
        </row>
        <row r="525">
          <cell r="B525">
            <v>5210040010</v>
          </cell>
          <cell r="C525" t="str">
            <v>Interest income - Buy sell back</v>
          </cell>
          <cell r="E525" t="str">
            <v>x</v>
          </cell>
          <cell r="L525" t="str">
            <v>x</v>
          </cell>
        </row>
        <row r="526">
          <cell r="B526">
            <v>5210040020</v>
          </cell>
          <cell r="C526" t="str">
            <v>Interest income - other loans</v>
          </cell>
          <cell r="E526" t="str">
            <v>x</v>
          </cell>
          <cell r="L526" t="str">
            <v>x</v>
          </cell>
        </row>
        <row r="527">
          <cell r="B527">
            <v>5210040030</v>
          </cell>
          <cell r="C527" t="str">
            <v>Interest income - IR derivatives</v>
          </cell>
          <cell r="E527" t="str">
            <v>x</v>
          </cell>
          <cell r="L527" t="str">
            <v>x</v>
          </cell>
        </row>
        <row r="528">
          <cell r="B528">
            <v>5210040040</v>
          </cell>
          <cell r="C528" t="str">
            <v>Interest income - bank accounts</v>
          </cell>
          <cell r="E528" t="str">
            <v>x</v>
          </cell>
          <cell r="L528" t="str">
            <v>x</v>
          </cell>
        </row>
        <row r="529">
          <cell r="B529">
            <v>5210040050</v>
          </cell>
          <cell r="C529" t="str">
            <v>Interest income - deposit accounts - externals</v>
          </cell>
          <cell r="E529" t="str">
            <v>x</v>
          </cell>
          <cell r="L529" t="str">
            <v>x</v>
          </cell>
        </row>
        <row r="530">
          <cell r="B530">
            <v>5210940060</v>
          </cell>
          <cell r="C530" t="str">
            <v>Interest income - deposit accounts - affiliate</v>
          </cell>
          <cell r="E530" t="str">
            <v>x</v>
          </cell>
          <cell r="F530" t="str">
            <v>x</v>
          </cell>
          <cell r="L530" t="str">
            <v>x</v>
          </cell>
        </row>
        <row r="531">
          <cell r="B531">
            <v>5210040070</v>
          </cell>
          <cell r="C531" t="str">
            <v>Interest income - policy loans</v>
          </cell>
          <cell r="E531" t="str">
            <v>x</v>
          </cell>
          <cell r="L531" t="str">
            <v>x</v>
          </cell>
        </row>
        <row r="532">
          <cell r="B532">
            <v>5210940080</v>
          </cell>
          <cell r="C532" t="str">
            <v>Interest income - affiliates</v>
          </cell>
          <cell r="E532" t="str">
            <v>x</v>
          </cell>
          <cell r="F532" t="str">
            <v>x</v>
          </cell>
          <cell r="L532" t="str">
            <v>x</v>
          </cell>
        </row>
        <row r="533">
          <cell r="B533">
            <v>5210040090</v>
          </cell>
          <cell r="C533" t="str">
            <v>Interest income - other</v>
          </cell>
          <cell r="E533" t="str">
            <v>x</v>
          </cell>
          <cell r="L533" t="str">
            <v>x</v>
          </cell>
        </row>
        <row r="534">
          <cell r="B534">
            <v>5220010010</v>
          </cell>
          <cell r="C534" t="str">
            <v>Interest expense - other loans</v>
          </cell>
          <cell r="E534" t="str">
            <v>x</v>
          </cell>
          <cell r="L534" t="str">
            <v>x</v>
          </cell>
        </row>
        <row r="535">
          <cell r="B535">
            <v>5220010020</v>
          </cell>
          <cell r="C535" t="str">
            <v>Interest expense - IR derivatives</v>
          </cell>
          <cell r="E535" t="str">
            <v>x</v>
          </cell>
          <cell r="L535" t="str">
            <v>x</v>
          </cell>
        </row>
        <row r="536">
          <cell r="B536">
            <v>5220010030</v>
          </cell>
          <cell r="C536" t="str">
            <v>Interest expense - bank accounts</v>
          </cell>
          <cell r="E536" t="str">
            <v>x</v>
          </cell>
          <cell r="L536" t="str">
            <v>x</v>
          </cell>
        </row>
        <row r="537">
          <cell r="B537">
            <v>5220010040</v>
          </cell>
          <cell r="C537" t="str">
            <v>Interest expense - deposit accounts</v>
          </cell>
          <cell r="E537" t="str">
            <v>x</v>
          </cell>
          <cell r="L537" t="str">
            <v>x</v>
          </cell>
        </row>
        <row r="538">
          <cell r="B538">
            <v>5220910050</v>
          </cell>
          <cell r="C538" t="str">
            <v>Interest expense - affiliates</v>
          </cell>
          <cell r="E538" t="str">
            <v>x</v>
          </cell>
          <cell r="F538" t="str">
            <v>x</v>
          </cell>
          <cell r="L538" t="str">
            <v>x</v>
          </cell>
        </row>
        <row r="539">
          <cell r="B539">
            <v>5220010060</v>
          </cell>
          <cell r="C539" t="str">
            <v>Interest expense - other</v>
          </cell>
          <cell r="E539" t="str">
            <v>x</v>
          </cell>
          <cell r="L539" t="str">
            <v>x</v>
          </cell>
        </row>
        <row r="540">
          <cell r="B540">
            <v>5310011010</v>
          </cell>
          <cell r="C540" t="str">
            <v>AFS Shares - realised - profit</v>
          </cell>
          <cell r="E540" t="str">
            <v>x</v>
          </cell>
          <cell r="L540" t="str">
            <v>x</v>
          </cell>
        </row>
        <row r="541">
          <cell r="B541">
            <v>5310011020</v>
          </cell>
          <cell r="C541" t="str">
            <v>AFS Shares - realised - loss</v>
          </cell>
          <cell r="E541" t="str">
            <v>x</v>
          </cell>
          <cell r="L541" t="str">
            <v>x</v>
          </cell>
        </row>
        <row r="542">
          <cell r="B542">
            <v>5310011030</v>
          </cell>
          <cell r="C542" t="str">
            <v>AFS Shares - realised currency differences - profit</v>
          </cell>
          <cell r="E542" t="str">
            <v>x</v>
          </cell>
          <cell r="L542" t="str">
            <v>x</v>
          </cell>
        </row>
        <row r="543">
          <cell r="B543">
            <v>5310011040</v>
          </cell>
          <cell r="C543" t="str">
            <v>AFS Shares - realised currency differences - loss</v>
          </cell>
          <cell r="E543" t="str">
            <v>x</v>
          </cell>
          <cell r="L543" t="str">
            <v>x</v>
          </cell>
        </row>
        <row r="544">
          <cell r="B544">
            <v>5310013010</v>
          </cell>
          <cell r="C544" t="str">
            <v>AFS Mutual and investment funds - realised - profit</v>
          </cell>
          <cell r="E544" t="str">
            <v>x</v>
          </cell>
          <cell r="L544" t="str">
            <v>x</v>
          </cell>
        </row>
        <row r="545">
          <cell r="B545">
            <v>5310013020</v>
          </cell>
          <cell r="C545" t="str">
            <v>AFS Mutual and investment funds - realised - loss</v>
          </cell>
          <cell r="E545" t="str">
            <v>x</v>
          </cell>
          <cell r="L545" t="str">
            <v>x</v>
          </cell>
        </row>
        <row r="546">
          <cell r="B546">
            <v>5310013030</v>
          </cell>
          <cell r="C546" t="str">
            <v>AFS Mutual and investment funds - realised currency - profit</v>
          </cell>
          <cell r="E546" t="str">
            <v>x</v>
          </cell>
          <cell r="L546" t="str">
            <v>x</v>
          </cell>
        </row>
        <row r="547">
          <cell r="B547">
            <v>5310013040</v>
          </cell>
          <cell r="C547" t="str">
            <v>AFS Mutual and investment funds - realised currency - loss</v>
          </cell>
          <cell r="E547" t="str">
            <v>x</v>
          </cell>
          <cell r="L547" t="str">
            <v>x</v>
          </cell>
        </row>
        <row r="548">
          <cell r="B548">
            <v>5310014010</v>
          </cell>
          <cell r="C548" t="str">
            <v>AFS Bonds - realised - profit</v>
          </cell>
          <cell r="E548" t="str">
            <v>x</v>
          </cell>
          <cell r="L548" t="str">
            <v>x</v>
          </cell>
        </row>
        <row r="549">
          <cell r="B549">
            <v>5310014020</v>
          </cell>
          <cell r="C549" t="str">
            <v>AFS Bonds - realised - loss</v>
          </cell>
          <cell r="E549" t="str">
            <v>x</v>
          </cell>
          <cell r="L549" t="str">
            <v>x</v>
          </cell>
        </row>
        <row r="550">
          <cell r="B550">
            <v>5310014030</v>
          </cell>
          <cell r="C550" t="str">
            <v>AFS Bonds - realised currency differences - profit</v>
          </cell>
          <cell r="E550" t="str">
            <v>x</v>
          </cell>
          <cell r="L550" t="str">
            <v>x</v>
          </cell>
        </row>
        <row r="551">
          <cell r="B551">
            <v>5310014040</v>
          </cell>
          <cell r="C551" t="str">
            <v>AFS Bonds - realised currency differences - loss</v>
          </cell>
          <cell r="E551" t="str">
            <v>x</v>
          </cell>
          <cell r="L551" t="str">
            <v>x</v>
          </cell>
        </row>
        <row r="552">
          <cell r="B552">
            <v>5310015010</v>
          </cell>
          <cell r="C552" t="str">
            <v>AFS Treasury bills - realised - profit</v>
          </cell>
          <cell r="E552" t="str">
            <v>x</v>
          </cell>
          <cell r="L552" t="str">
            <v>x</v>
          </cell>
        </row>
        <row r="553">
          <cell r="B553">
            <v>5310015020</v>
          </cell>
          <cell r="C553" t="str">
            <v>AFS Treasury bills - realised - loss</v>
          </cell>
          <cell r="E553" t="str">
            <v>x</v>
          </cell>
          <cell r="L553" t="str">
            <v>x</v>
          </cell>
        </row>
        <row r="554">
          <cell r="B554">
            <v>5310021010</v>
          </cell>
          <cell r="C554" t="str">
            <v>FVTPL Shares - realised - profit</v>
          </cell>
          <cell r="E554" t="str">
            <v>x</v>
          </cell>
          <cell r="L554" t="str">
            <v>x</v>
          </cell>
        </row>
        <row r="555">
          <cell r="B555">
            <v>5310021020</v>
          </cell>
          <cell r="C555" t="str">
            <v>FVTPL Shares - realised - loss</v>
          </cell>
          <cell r="E555" t="str">
            <v>x</v>
          </cell>
          <cell r="L555" t="str">
            <v>x</v>
          </cell>
        </row>
        <row r="556">
          <cell r="B556">
            <v>5310021030</v>
          </cell>
          <cell r="C556" t="str">
            <v>FVTPL Shares - realised currency differences - profit</v>
          </cell>
          <cell r="E556" t="str">
            <v>x</v>
          </cell>
          <cell r="L556" t="str">
            <v>x</v>
          </cell>
        </row>
        <row r="557">
          <cell r="B557">
            <v>5310021040</v>
          </cell>
          <cell r="C557" t="str">
            <v>FVTPL Shares - realised currency differences - loss</v>
          </cell>
          <cell r="E557" t="str">
            <v>x</v>
          </cell>
          <cell r="L557" t="str">
            <v>x</v>
          </cell>
        </row>
        <row r="558">
          <cell r="B558">
            <v>5310022010</v>
          </cell>
          <cell r="C558" t="str">
            <v>FVTPL Options - realised - profit</v>
          </cell>
          <cell r="E558" t="str">
            <v>x</v>
          </cell>
          <cell r="L558" t="str">
            <v>x</v>
          </cell>
        </row>
        <row r="559">
          <cell r="B559">
            <v>5310022020</v>
          </cell>
          <cell r="C559" t="str">
            <v>FVTPL Options - realised - loss</v>
          </cell>
          <cell r="E559" t="str">
            <v>x</v>
          </cell>
          <cell r="L559" t="str">
            <v>x</v>
          </cell>
        </row>
        <row r="560">
          <cell r="B560">
            <v>5310023010</v>
          </cell>
          <cell r="C560" t="str">
            <v>FVTPL Mutual and investment funds - realised - profit</v>
          </cell>
          <cell r="E560" t="str">
            <v>x</v>
          </cell>
          <cell r="L560" t="str">
            <v>x</v>
          </cell>
        </row>
        <row r="561">
          <cell r="B561">
            <v>5310023020</v>
          </cell>
          <cell r="C561" t="str">
            <v>FVTPL Mutual and investment funds - realised - loss</v>
          </cell>
          <cell r="E561" t="str">
            <v>x</v>
          </cell>
          <cell r="L561" t="str">
            <v>x</v>
          </cell>
        </row>
        <row r="562">
          <cell r="B562">
            <v>5310023030</v>
          </cell>
          <cell r="C562" t="str">
            <v>FVTPL Mutual and investment funds - realised currency-profit</v>
          </cell>
          <cell r="E562" t="str">
            <v>x</v>
          </cell>
          <cell r="L562" t="str">
            <v>x</v>
          </cell>
        </row>
        <row r="563">
          <cell r="B563">
            <v>5310023040</v>
          </cell>
          <cell r="C563" t="str">
            <v>FVTPL Mutual and investment funds - realised currency - loss</v>
          </cell>
          <cell r="E563" t="str">
            <v>x</v>
          </cell>
          <cell r="L563" t="str">
            <v>x</v>
          </cell>
        </row>
        <row r="564">
          <cell r="B564">
            <v>5310024050</v>
          </cell>
          <cell r="C564" t="str">
            <v>FVTPL Bonds - realised - profit</v>
          </cell>
          <cell r="E564" t="str">
            <v>x</v>
          </cell>
          <cell r="L564" t="str">
            <v>x</v>
          </cell>
        </row>
        <row r="565">
          <cell r="B565">
            <v>5310024060</v>
          </cell>
          <cell r="C565" t="str">
            <v>FVTPL Bonds - realised - loss</v>
          </cell>
          <cell r="E565" t="str">
            <v>x</v>
          </cell>
          <cell r="L565" t="str">
            <v>x</v>
          </cell>
        </row>
        <row r="566">
          <cell r="B566">
            <v>5310024070</v>
          </cell>
          <cell r="C566" t="str">
            <v>FVTPL Bonds - realised currency differences - profit</v>
          </cell>
          <cell r="E566" t="str">
            <v>x</v>
          </cell>
          <cell r="L566" t="str">
            <v>x</v>
          </cell>
        </row>
        <row r="567">
          <cell r="B567">
            <v>5310024080</v>
          </cell>
          <cell r="C567" t="str">
            <v>FVTPL Bonds - realised currency differences - loss</v>
          </cell>
          <cell r="E567" t="str">
            <v>x</v>
          </cell>
          <cell r="L567" t="str">
            <v>x</v>
          </cell>
        </row>
        <row r="568">
          <cell r="B568">
            <v>5310034010</v>
          </cell>
          <cell r="C568" t="str">
            <v>HTM Bonds - realised - profit</v>
          </cell>
          <cell r="E568" t="str">
            <v>x</v>
          </cell>
          <cell r="L568" t="str">
            <v>x</v>
          </cell>
        </row>
        <row r="569">
          <cell r="B569">
            <v>5310034020</v>
          </cell>
          <cell r="C569" t="str">
            <v>HTM Bonds - realised - loss</v>
          </cell>
          <cell r="E569" t="str">
            <v>x</v>
          </cell>
          <cell r="L569" t="str">
            <v>x</v>
          </cell>
        </row>
        <row r="570">
          <cell r="B570">
            <v>5310034030</v>
          </cell>
          <cell r="C570" t="str">
            <v>HTM Bonds - realised currency differences - profit</v>
          </cell>
          <cell r="E570" t="str">
            <v>x</v>
          </cell>
          <cell r="L570" t="str">
            <v>x</v>
          </cell>
        </row>
        <row r="571">
          <cell r="B571">
            <v>5310034040</v>
          </cell>
          <cell r="C571" t="str">
            <v>HTM Bonds - realised currency differences - loss</v>
          </cell>
          <cell r="E571" t="str">
            <v>x</v>
          </cell>
          <cell r="L571" t="str">
            <v>x</v>
          </cell>
        </row>
        <row r="572">
          <cell r="B572">
            <v>5310035010</v>
          </cell>
          <cell r="C572" t="str">
            <v>HTM Treasury bills - realised - profit</v>
          </cell>
          <cell r="E572" t="str">
            <v>x</v>
          </cell>
          <cell r="L572" t="str">
            <v>x</v>
          </cell>
        </row>
        <row r="573">
          <cell r="B573">
            <v>5310035020</v>
          </cell>
          <cell r="C573" t="str">
            <v>HTM Treasury bills - realised - loss</v>
          </cell>
          <cell r="E573" t="str">
            <v>x</v>
          </cell>
          <cell r="L573" t="str">
            <v>x</v>
          </cell>
        </row>
        <row r="574">
          <cell r="B574">
            <v>5310040010</v>
          </cell>
          <cell r="C574" t="str">
            <v>Investment in associates - realised gains</v>
          </cell>
          <cell r="E574" t="str">
            <v>x</v>
          </cell>
        </row>
        <row r="575">
          <cell r="B575">
            <v>5310040020</v>
          </cell>
          <cell r="C575" t="str">
            <v>Investment in associates - realised losses</v>
          </cell>
          <cell r="E575" t="str">
            <v>x</v>
          </cell>
        </row>
        <row r="576">
          <cell r="B576">
            <v>5310050010</v>
          </cell>
          <cell r="C576" t="str">
            <v>Investment in subsidiares - realised gains</v>
          </cell>
          <cell r="E576" t="str">
            <v>x</v>
          </cell>
        </row>
        <row r="577">
          <cell r="B577">
            <v>5310050020</v>
          </cell>
          <cell r="C577" t="str">
            <v>Investment in subsidiares - realised losses</v>
          </cell>
          <cell r="E577" t="str">
            <v>x</v>
          </cell>
        </row>
        <row r="578">
          <cell r="B578">
            <v>5320010010</v>
          </cell>
          <cell r="C578" t="str">
            <v>FVTPL Shares - unrealised gains</v>
          </cell>
          <cell r="E578" t="str">
            <v>x</v>
          </cell>
          <cell r="L578" t="str">
            <v>x</v>
          </cell>
        </row>
        <row r="579">
          <cell r="B579">
            <v>5320010020</v>
          </cell>
          <cell r="C579" t="str">
            <v>FVTPL Shares - unrealised losses</v>
          </cell>
          <cell r="E579" t="str">
            <v>x</v>
          </cell>
          <cell r="L579" t="str">
            <v>x</v>
          </cell>
        </row>
        <row r="580">
          <cell r="B580">
            <v>5320010030</v>
          </cell>
          <cell r="C580" t="str">
            <v>FVTPL Shares - unrealised currency differences - profit</v>
          </cell>
          <cell r="E580" t="str">
            <v>x</v>
          </cell>
          <cell r="L580" t="str">
            <v>x</v>
          </cell>
        </row>
        <row r="581">
          <cell r="B581">
            <v>5320010040</v>
          </cell>
          <cell r="C581" t="str">
            <v>FVTPL Shares - unrealised currency differences - loss</v>
          </cell>
          <cell r="E581" t="str">
            <v>x</v>
          </cell>
          <cell r="L581" t="str">
            <v>x</v>
          </cell>
        </row>
        <row r="582">
          <cell r="B582">
            <v>5320020010</v>
          </cell>
          <cell r="C582" t="str">
            <v>FVTPL Options - unrealised gains</v>
          </cell>
          <cell r="E582" t="str">
            <v>x</v>
          </cell>
          <cell r="L582" t="str">
            <v>x</v>
          </cell>
        </row>
        <row r="583">
          <cell r="B583">
            <v>5320020020</v>
          </cell>
          <cell r="C583" t="str">
            <v>FVTPL Options - unrealised losses</v>
          </cell>
          <cell r="E583" t="str">
            <v>x</v>
          </cell>
          <cell r="L583" t="str">
            <v>x</v>
          </cell>
        </row>
        <row r="584">
          <cell r="B584">
            <v>5320030010</v>
          </cell>
          <cell r="C584" t="str">
            <v>FVTPL Mutual and investment funds - unrealised gains</v>
          </cell>
          <cell r="E584" t="str">
            <v>x</v>
          </cell>
          <cell r="L584" t="str">
            <v>x</v>
          </cell>
        </row>
        <row r="585">
          <cell r="B585">
            <v>5320030020</v>
          </cell>
          <cell r="C585" t="str">
            <v>FVTPL Mutual and investment funds - unrealised losses</v>
          </cell>
          <cell r="E585" t="str">
            <v>x</v>
          </cell>
          <cell r="L585" t="str">
            <v>x</v>
          </cell>
        </row>
        <row r="586">
          <cell r="B586">
            <v>5320030030</v>
          </cell>
          <cell r="C586" t="str">
            <v>FVTPL Mutual and investment funds-unrealised currency-profit</v>
          </cell>
          <cell r="E586" t="str">
            <v>x</v>
          </cell>
          <cell r="L586" t="str">
            <v>x</v>
          </cell>
        </row>
        <row r="587">
          <cell r="B587">
            <v>5320030040</v>
          </cell>
          <cell r="C587" t="str">
            <v>FVTPL Mutual and investment funds - unrealised currency-loss</v>
          </cell>
          <cell r="E587" t="str">
            <v>x</v>
          </cell>
          <cell r="L587" t="str">
            <v>x</v>
          </cell>
        </row>
        <row r="588">
          <cell r="B588">
            <v>5320040010</v>
          </cell>
          <cell r="C588" t="str">
            <v>FVTPL Bonds - unrealised gains</v>
          </cell>
          <cell r="E588" t="str">
            <v>x</v>
          </cell>
          <cell r="L588" t="str">
            <v>x</v>
          </cell>
        </row>
        <row r="589">
          <cell r="B589">
            <v>5320040020</v>
          </cell>
          <cell r="C589" t="str">
            <v>FVTPL Bonds - unrealised losses</v>
          </cell>
          <cell r="E589" t="str">
            <v>x</v>
          </cell>
          <cell r="L589" t="str">
            <v>x</v>
          </cell>
        </row>
        <row r="590">
          <cell r="B590">
            <v>5320040030</v>
          </cell>
          <cell r="C590" t="str">
            <v>FVTPL Bonds - unrealised currency differences - profit</v>
          </cell>
          <cell r="E590" t="str">
            <v>x</v>
          </cell>
          <cell r="L590" t="str">
            <v>x</v>
          </cell>
        </row>
        <row r="591">
          <cell r="B591">
            <v>5320040040</v>
          </cell>
          <cell r="C591" t="str">
            <v>FVTPL Bonds - unrealised currency differences - loss</v>
          </cell>
          <cell r="E591" t="str">
            <v>x</v>
          </cell>
          <cell r="L591" t="str">
            <v>x</v>
          </cell>
        </row>
        <row r="592">
          <cell r="B592">
            <v>5321010010</v>
          </cell>
          <cell r="C592" t="str">
            <v>AFS Shares - unrealised gains</v>
          </cell>
          <cell r="E592" t="str">
            <v>x</v>
          </cell>
          <cell r="L592" t="str">
            <v>x</v>
          </cell>
        </row>
        <row r="593">
          <cell r="B593">
            <v>5321010020</v>
          </cell>
          <cell r="C593" t="str">
            <v>AFS Shares - unrealised losses</v>
          </cell>
          <cell r="E593" t="str">
            <v>x</v>
          </cell>
          <cell r="L593" t="str">
            <v>x</v>
          </cell>
        </row>
        <row r="594">
          <cell r="B594">
            <v>5321010030</v>
          </cell>
          <cell r="C594" t="str">
            <v>AFS Shares - unrealised currency differences - profit</v>
          </cell>
          <cell r="E594" t="str">
            <v>x</v>
          </cell>
          <cell r="L594" t="str">
            <v>x</v>
          </cell>
        </row>
        <row r="595">
          <cell r="B595">
            <v>5321010040</v>
          </cell>
          <cell r="C595" t="str">
            <v>AFS Shares - unrealised currency differences - loss</v>
          </cell>
          <cell r="E595" t="str">
            <v>x</v>
          </cell>
          <cell r="L595" t="str">
            <v>x</v>
          </cell>
        </row>
        <row r="596">
          <cell r="B596">
            <v>5321040010</v>
          </cell>
          <cell r="C596" t="str">
            <v>AFS Bonds - unrealised gains</v>
          </cell>
          <cell r="E596" t="str">
            <v>x</v>
          </cell>
          <cell r="L596" t="str">
            <v>x</v>
          </cell>
        </row>
        <row r="597">
          <cell r="B597">
            <v>5321040020</v>
          </cell>
          <cell r="C597" t="str">
            <v>AFS Bonds - unrealised losses</v>
          </cell>
          <cell r="E597" t="str">
            <v>x</v>
          </cell>
          <cell r="L597" t="str">
            <v>x</v>
          </cell>
        </row>
        <row r="598">
          <cell r="B598">
            <v>5321040030</v>
          </cell>
          <cell r="C598" t="str">
            <v>AFS Bonds - unrealised currency differences - profit</v>
          </cell>
          <cell r="E598" t="str">
            <v>x</v>
          </cell>
          <cell r="L598" t="str">
            <v>x</v>
          </cell>
        </row>
        <row r="599">
          <cell r="B599">
            <v>5321040040</v>
          </cell>
          <cell r="C599" t="str">
            <v>AFS Bonds - unrealised currency differences - loss</v>
          </cell>
          <cell r="E599" t="str">
            <v>x</v>
          </cell>
          <cell r="L599" t="str">
            <v>x</v>
          </cell>
        </row>
        <row r="600">
          <cell r="B600">
            <v>5330010010</v>
          </cell>
          <cell r="C600" t="str">
            <v>AFS Shares - impairment</v>
          </cell>
          <cell r="E600" t="str">
            <v>x</v>
          </cell>
          <cell r="L600" t="str">
            <v>x</v>
          </cell>
        </row>
        <row r="601">
          <cell r="B601">
            <v>5330020010</v>
          </cell>
          <cell r="C601" t="str">
            <v>AFS Mutual and investment funds - impairment</v>
          </cell>
          <cell r="E601" t="str">
            <v>x</v>
          </cell>
          <cell r="L601" t="str">
            <v>x</v>
          </cell>
        </row>
        <row r="602">
          <cell r="B602">
            <v>5330040010</v>
          </cell>
          <cell r="C602" t="str">
            <v>AFS Bonds - impairment</v>
          </cell>
          <cell r="E602" t="str">
            <v>x</v>
          </cell>
          <cell r="L602" t="str">
            <v>x</v>
          </cell>
        </row>
        <row r="603">
          <cell r="B603">
            <v>5330040020</v>
          </cell>
          <cell r="C603" t="str">
            <v>HTM Bonds - impairment</v>
          </cell>
          <cell r="E603" t="str">
            <v>x</v>
          </cell>
          <cell r="L603" t="str">
            <v>x</v>
          </cell>
        </row>
        <row r="604">
          <cell r="B604">
            <v>5330050010</v>
          </cell>
          <cell r="C604" t="str">
            <v>Other impairments</v>
          </cell>
          <cell r="E604" t="str">
            <v>x</v>
          </cell>
          <cell r="L604" t="str">
            <v>x</v>
          </cell>
        </row>
        <row r="605">
          <cell r="B605">
            <v>5340010010</v>
          </cell>
          <cell r="C605" t="str">
            <v>UL funds - unrealised gains</v>
          </cell>
          <cell r="E605" t="str">
            <v>x</v>
          </cell>
          <cell r="L605" t="str">
            <v>x</v>
          </cell>
        </row>
        <row r="606">
          <cell r="B606">
            <v>5340010020</v>
          </cell>
          <cell r="C606" t="str">
            <v>UL funds - unrealised losses</v>
          </cell>
          <cell r="E606" t="str">
            <v>x</v>
          </cell>
          <cell r="L606" t="str">
            <v>x</v>
          </cell>
        </row>
        <row r="607">
          <cell r="B607">
            <v>5340020010</v>
          </cell>
          <cell r="C607" t="str">
            <v>UL funds - realised - profit</v>
          </cell>
          <cell r="E607" t="str">
            <v>x</v>
          </cell>
          <cell r="L607" t="str">
            <v>x</v>
          </cell>
        </row>
        <row r="608">
          <cell r="B608">
            <v>5340020020</v>
          </cell>
          <cell r="C608" t="str">
            <v>UL funds - realised - loss</v>
          </cell>
          <cell r="E608" t="str">
            <v>x</v>
          </cell>
          <cell r="L608" t="str">
            <v>x</v>
          </cell>
        </row>
        <row r="609">
          <cell r="B609">
            <v>5340030010</v>
          </cell>
          <cell r="C609" t="str">
            <v>UL funds - Management fee expense</v>
          </cell>
          <cell r="E609" t="str">
            <v>x</v>
          </cell>
          <cell r="L609" t="str">
            <v>x</v>
          </cell>
        </row>
        <row r="610">
          <cell r="B610">
            <v>5340030020</v>
          </cell>
          <cell r="C610" t="str">
            <v>UL funds - Management fee income</v>
          </cell>
          <cell r="E610" t="str">
            <v>x</v>
          </cell>
          <cell r="L610" t="str">
            <v>x</v>
          </cell>
        </row>
        <row r="611">
          <cell r="B611">
            <v>5340040010</v>
          </cell>
          <cell r="C611" t="str">
            <v>UL funds- Unrealised currency differences profit</v>
          </cell>
          <cell r="E611" t="str">
            <v>x</v>
          </cell>
          <cell r="L611" t="str">
            <v>x</v>
          </cell>
        </row>
        <row r="612">
          <cell r="B612">
            <v>5340040020</v>
          </cell>
          <cell r="C612" t="str">
            <v>UL funds - Realised currency differences profit</v>
          </cell>
          <cell r="E612" t="str">
            <v>x</v>
          </cell>
          <cell r="L612" t="str">
            <v>x</v>
          </cell>
        </row>
        <row r="613">
          <cell r="B613">
            <v>5340040030</v>
          </cell>
          <cell r="C613" t="str">
            <v>UL funds - Unrealised currency differences losses</v>
          </cell>
          <cell r="E613" t="str">
            <v>x</v>
          </cell>
          <cell r="L613" t="str">
            <v>x</v>
          </cell>
        </row>
        <row r="614">
          <cell r="B614">
            <v>5340040040</v>
          </cell>
          <cell r="C614" t="str">
            <v>UL funds - Realised currency differences losses</v>
          </cell>
          <cell r="E614" t="str">
            <v>x</v>
          </cell>
          <cell r="L614" t="str">
            <v>x</v>
          </cell>
        </row>
        <row r="615">
          <cell r="B615">
            <v>5340040050</v>
          </cell>
          <cell r="C615" t="str">
            <v>UL funds - Bank charges</v>
          </cell>
          <cell r="E615" t="str">
            <v>x</v>
          </cell>
          <cell r="L615" t="str">
            <v>x</v>
          </cell>
        </row>
        <row r="616">
          <cell r="B616">
            <v>5340050010</v>
          </cell>
          <cell r="C616" t="str">
            <v>UL funds - Interest income</v>
          </cell>
          <cell r="E616" t="str">
            <v>x</v>
          </cell>
          <cell r="L616" t="str">
            <v>x</v>
          </cell>
        </row>
        <row r="617">
          <cell r="B617">
            <v>5340060010</v>
          </cell>
          <cell r="C617" t="str">
            <v>Derivatives-UL funds - unreal gain</v>
          </cell>
          <cell r="E617" t="str">
            <v>x</v>
          </cell>
          <cell r="L617" t="str">
            <v>x</v>
          </cell>
        </row>
        <row r="618">
          <cell r="B618">
            <v>5340060020</v>
          </cell>
          <cell r="C618" t="str">
            <v>Derivatives-UL funds - unreal loss</v>
          </cell>
          <cell r="E618" t="str">
            <v>x</v>
          </cell>
          <cell r="L618" t="str">
            <v>x</v>
          </cell>
        </row>
        <row r="619">
          <cell r="B619">
            <v>5340060030</v>
          </cell>
          <cell r="C619" t="str">
            <v>Derivatives-UL funds - real prft</v>
          </cell>
          <cell r="E619" t="str">
            <v>x</v>
          </cell>
          <cell r="L619" t="str">
            <v>x</v>
          </cell>
        </row>
        <row r="620">
          <cell r="B620">
            <v>5340060040</v>
          </cell>
          <cell r="C620" t="str">
            <v>Derivatives-UL funds - real loss</v>
          </cell>
          <cell r="E620" t="str">
            <v>x</v>
          </cell>
          <cell r="L620" t="str">
            <v>x</v>
          </cell>
        </row>
        <row r="621">
          <cell r="B621">
            <v>5350010010</v>
          </cell>
          <cell r="C621" t="str">
            <v>Dividend income</v>
          </cell>
          <cell r="E621" t="str">
            <v>x</v>
          </cell>
          <cell r="L621" t="str">
            <v>x</v>
          </cell>
        </row>
        <row r="622">
          <cell r="B622">
            <v>5350010020</v>
          </cell>
          <cell r="C622" t="str">
            <v>Acrued income - Trailer fee</v>
          </cell>
          <cell r="E622" t="str">
            <v>x</v>
          </cell>
          <cell r="L622" t="str">
            <v>x</v>
          </cell>
        </row>
        <row r="623">
          <cell r="B623">
            <v>5350010030</v>
          </cell>
          <cell r="C623" t="str">
            <v>Trailer fee income from UL funds</v>
          </cell>
          <cell r="E623" t="str">
            <v>x</v>
          </cell>
          <cell r="L623" t="str">
            <v>x</v>
          </cell>
        </row>
        <row r="624">
          <cell r="B624">
            <v>5350010040</v>
          </cell>
          <cell r="C624" t="str">
            <v>Trailer fee income from external funds</v>
          </cell>
          <cell r="E624" t="str">
            <v>x</v>
          </cell>
          <cell r="L624" t="str">
            <v>x</v>
          </cell>
        </row>
        <row r="625">
          <cell r="B625">
            <v>5350010050</v>
          </cell>
          <cell r="C625" t="str">
            <v>Management fee income from UL funds</v>
          </cell>
          <cell r="E625" t="str">
            <v>x</v>
          </cell>
          <cell r="L625" t="str">
            <v>x</v>
          </cell>
        </row>
        <row r="626">
          <cell r="B626">
            <v>5350010060</v>
          </cell>
          <cell r="C626" t="str">
            <v>Performance fee income</v>
          </cell>
          <cell r="E626" t="str">
            <v>x</v>
          </cell>
          <cell r="L626" t="str">
            <v>x</v>
          </cell>
        </row>
        <row r="627">
          <cell r="B627">
            <v>5351010010</v>
          </cell>
          <cell r="C627" t="str">
            <v>Bank charges</v>
          </cell>
          <cell r="E627" t="str">
            <v>x</v>
          </cell>
          <cell r="L627" t="str">
            <v>x</v>
          </cell>
        </row>
        <row r="628">
          <cell r="B628">
            <v>5351010020</v>
          </cell>
          <cell r="C628" t="str">
            <v>Custody fees</v>
          </cell>
          <cell r="E628" t="str">
            <v>x</v>
          </cell>
          <cell r="L628" t="str">
            <v>x</v>
          </cell>
        </row>
        <row r="629">
          <cell r="B629">
            <v>5351010030</v>
          </cell>
          <cell r="C629" t="str">
            <v>Other investment costs</v>
          </cell>
          <cell r="E629" t="str">
            <v>x</v>
          </cell>
          <cell r="L629" t="str">
            <v>x</v>
          </cell>
        </row>
        <row r="630">
          <cell r="B630">
            <v>5351010040</v>
          </cell>
          <cell r="C630" t="str">
            <v>Investment advisory fee expense</v>
          </cell>
          <cell r="E630" t="str">
            <v>x</v>
          </cell>
          <cell r="L630" t="str">
            <v>x</v>
          </cell>
        </row>
        <row r="631">
          <cell r="B631">
            <v>5351010050</v>
          </cell>
          <cell r="C631" t="str">
            <v>Investment management fee expense - external</v>
          </cell>
          <cell r="E631" t="str">
            <v>x</v>
          </cell>
          <cell r="L631" t="str">
            <v>x</v>
          </cell>
        </row>
        <row r="632">
          <cell r="B632">
            <v>5351910060</v>
          </cell>
          <cell r="C632" t="str">
            <v>Investment management fee expense- affiliate</v>
          </cell>
          <cell r="E632" t="str">
            <v>x</v>
          </cell>
          <cell r="F632" t="str">
            <v>x</v>
          </cell>
          <cell r="L632" t="str">
            <v>x</v>
          </cell>
        </row>
        <row r="633">
          <cell r="B633">
            <v>5351010070</v>
          </cell>
          <cell r="C633" t="str">
            <v>Performance fee expense</v>
          </cell>
          <cell r="E633" t="str">
            <v>x</v>
          </cell>
          <cell r="F633" t="str">
            <v>x</v>
          </cell>
          <cell r="L633" t="str">
            <v>x</v>
          </cell>
        </row>
        <row r="634">
          <cell r="B634">
            <v>5410010010</v>
          </cell>
          <cell r="C634" t="str">
            <v>PF - management fee income</v>
          </cell>
          <cell r="E634" t="str">
            <v>x</v>
          </cell>
        </row>
        <row r="635">
          <cell r="B635">
            <v>5410010020</v>
          </cell>
          <cell r="C635" t="str">
            <v>PF - fee from contribution income</v>
          </cell>
          <cell r="E635" t="str">
            <v>x</v>
          </cell>
        </row>
        <row r="636">
          <cell r="B636">
            <v>5410010030</v>
          </cell>
          <cell r="C636" t="str">
            <v>PF - transfer fee income</v>
          </cell>
          <cell r="E636" t="str">
            <v>x</v>
          </cell>
        </row>
        <row r="637">
          <cell r="B637">
            <v>5410020010</v>
          </cell>
          <cell r="C637" t="str">
            <v>Fee income - other</v>
          </cell>
          <cell r="E637" t="str">
            <v>x</v>
          </cell>
        </row>
        <row r="638">
          <cell r="B638">
            <v>5410020020</v>
          </cell>
          <cell r="C638" t="str">
            <v>Surrender fee</v>
          </cell>
          <cell r="E638" t="str">
            <v>x</v>
          </cell>
        </row>
        <row r="639">
          <cell r="B639">
            <v>5410930010</v>
          </cell>
          <cell r="C639" t="str">
            <v>Income for brokerage services - affiliate</v>
          </cell>
          <cell r="E639" t="str">
            <v>x</v>
          </cell>
          <cell r="F639" t="str">
            <v>x</v>
          </cell>
        </row>
        <row r="640">
          <cell r="B640">
            <v>5410030020</v>
          </cell>
          <cell r="C640" t="str">
            <v>Income for brokerage services - external</v>
          </cell>
          <cell r="E640" t="str">
            <v>x</v>
          </cell>
        </row>
        <row r="641">
          <cell r="B641">
            <v>5420010010</v>
          </cell>
          <cell r="C641" t="str">
            <v>Fee expense - other</v>
          </cell>
          <cell r="E641" t="str">
            <v>x</v>
          </cell>
        </row>
        <row r="642">
          <cell r="B642">
            <v>5420020010</v>
          </cell>
          <cell r="C642" t="str">
            <v>PF - fee from contribution expense</v>
          </cell>
          <cell r="E642" t="str">
            <v>x</v>
          </cell>
        </row>
        <row r="643">
          <cell r="B643">
            <v>5420020020</v>
          </cell>
          <cell r="C643" t="str">
            <v>PF - transfer fee expense</v>
          </cell>
          <cell r="E643" t="str">
            <v>x</v>
          </cell>
        </row>
        <row r="644">
          <cell r="B644">
            <v>5510010010</v>
          </cell>
          <cell r="C644" t="str">
            <v>Derivatives - revaluation - profit</v>
          </cell>
          <cell r="E644" t="str">
            <v>x</v>
          </cell>
          <cell r="L644" t="str">
            <v>x</v>
          </cell>
        </row>
        <row r="645">
          <cell r="B645">
            <v>5510010020</v>
          </cell>
          <cell r="C645" t="str">
            <v>Derivatives - revaluation - loss</v>
          </cell>
          <cell r="E645" t="str">
            <v>x</v>
          </cell>
          <cell r="L645" t="str">
            <v>x</v>
          </cell>
        </row>
        <row r="646">
          <cell r="B646">
            <v>5510010030</v>
          </cell>
          <cell r="C646" t="str">
            <v>Derivatives - realized gains</v>
          </cell>
          <cell r="E646" t="str">
            <v>x</v>
          </cell>
          <cell r="L646" t="str">
            <v>x</v>
          </cell>
        </row>
        <row r="647">
          <cell r="B647">
            <v>5510010040</v>
          </cell>
          <cell r="C647" t="str">
            <v>Derivatives - realized losses</v>
          </cell>
          <cell r="E647" t="str">
            <v>x</v>
          </cell>
          <cell r="L647" t="str">
            <v>x</v>
          </cell>
        </row>
        <row r="648">
          <cell r="B648">
            <v>5810010010</v>
          </cell>
          <cell r="C648" t="str">
            <v>Other income</v>
          </cell>
          <cell r="E648" t="str">
            <v>x</v>
          </cell>
        </row>
        <row r="649">
          <cell r="B649">
            <v>5810010020</v>
          </cell>
          <cell r="C649" t="str">
            <v>Proceeds from sales of non-financial assets</v>
          </cell>
          <cell r="E649" t="str">
            <v>x</v>
          </cell>
        </row>
        <row r="650">
          <cell r="B650">
            <v>5810010030</v>
          </cell>
          <cell r="C650" t="str">
            <v>Income from services - servicing company</v>
          </cell>
          <cell r="E650" t="str">
            <v>x</v>
          </cell>
        </row>
        <row r="651">
          <cell r="B651">
            <v>5810910040</v>
          </cell>
          <cell r="C651" t="str">
            <v>Income from services - affiliates</v>
          </cell>
          <cell r="E651" t="str">
            <v>x</v>
          </cell>
          <cell r="F651" t="str">
            <v>x</v>
          </cell>
        </row>
        <row r="652">
          <cell r="B652">
            <v>5810010050</v>
          </cell>
          <cell r="C652" t="str">
            <v>Income from services - external</v>
          </cell>
          <cell r="E652" t="str">
            <v>x</v>
          </cell>
        </row>
        <row r="653">
          <cell r="B653">
            <v>5810010060</v>
          </cell>
          <cell r="C653" t="str">
            <v>Extraordinary income</v>
          </cell>
          <cell r="E653" t="str">
            <v>x</v>
          </cell>
        </row>
        <row r="654">
          <cell r="B654">
            <v>5810010070</v>
          </cell>
          <cell r="C654" t="str">
            <v>Reinvoicing - income</v>
          </cell>
          <cell r="E654" t="str">
            <v>x</v>
          </cell>
        </row>
        <row r="655">
          <cell r="B655">
            <v>5810010080</v>
          </cell>
          <cell r="C655" t="str">
            <v>Fines - income</v>
          </cell>
          <cell r="E655" t="str">
            <v>x</v>
          </cell>
        </row>
        <row r="656">
          <cell r="B656">
            <v>5810010090</v>
          </cell>
          <cell r="C656" t="str">
            <v xml:space="preserve">Damage compensation </v>
          </cell>
          <cell r="E656" t="str">
            <v>x</v>
          </cell>
        </row>
        <row r="657">
          <cell r="B657">
            <v>5810010100</v>
          </cell>
          <cell r="C657" t="str">
            <v>Revenue - stock sold</v>
          </cell>
          <cell r="E657" t="str">
            <v>x</v>
          </cell>
        </row>
        <row r="658">
          <cell r="B658">
            <v>5810010110</v>
          </cell>
          <cell r="C658" t="str">
            <v>Penalty interest income charged to debtors</v>
          </cell>
          <cell r="E658" t="str">
            <v>x</v>
          </cell>
        </row>
        <row r="659">
          <cell r="B659">
            <v>5810010120</v>
          </cell>
          <cell r="C659" t="str">
            <v>Other fees and penalty income</v>
          </cell>
          <cell r="E659" t="str">
            <v>x</v>
          </cell>
        </row>
        <row r="660">
          <cell r="B660">
            <v>5810010130</v>
          </cell>
          <cell r="C660" t="str">
            <v>Reversal of extraordinary depreciation</v>
          </cell>
          <cell r="E660" t="str">
            <v>x</v>
          </cell>
        </row>
        <row r="661">
          <cell r="B661">
            <v>5810010140</v>
          </cell>
          <cell r="C661" t="str">
            <v>Other technical revenues</v>
          </cell>
          <cell r="E661" t="str">
            <v>x</v>
          </cell>
        </row>
        <row r="662">
          <cell r="B662">
            <v>6010010010</v>
          </cell>
          <cell r="C662" t="str">
            <v>Claims - death</v>
          </cell>
          <cell r="E662" t="str">
            <v>x</v>
          </cell>
          <cell r="H662" t="str">
            <v>x</v>
          </cell>
          <cell r="J662" t="str">
            <v>x</v>
          </cell>
        </row>
        <row r="663">
          <cell r="B663">
            <v>6010010020</v>
          </cell>
          <cell r="C663" t="str">
            <v>Claims - surrenders</v>
          </cell>
          <cell r="E663" t="str">
            <v>x</v>
          </cell>
          <cell r="H663" t="str">
            <v>x</v>
          </cell>
          <cell r="J663" t="str">
            <v>x</v>
          </cell>
        </row>
        <row r="664">
          <cell r="B664">
            <v>6010010030</v>
          </cell>
          <cell r="C664" t="str">
            <v>Claims - part surrenders</v>
          </cell>
          <cell r="E664" t="str">
            <v>x</v>
          </cell>
          <cell r="H664" t="str">
            <v>x</v>
          </cell>
          <cell r="J664" t="str">
            <v>x</v>
          </cell>
        </row>
        <row r="665">
          <cell r="B665">
            <v>6010010040</v>
          </cell>
          <cell r="C665" t="str">
            <v>Claims - maturity</v>
          </cell>
          <cell r="E665" t="str">
            <v>x</v>
          </cell>
          <cell r="H665" t="str">
            <v>x</v>
          </cell>
          <cell r="J665" t="str">
            <v>x</v>
          </cell>
        </row>
        <row r="666">
          <cell r="B666">
            <v>6010010050</v>
          </cell>
          <cell r="C666" t="str">
            <v>Claims - annuities</v>
          </cell>
          <cell r="E666" t="str">
            <v>x</v>
          </cell>
          <cell r="H666" t="str">
            <v>x</v>
          </cell>
          <cell r="J666" t="str">
            <v>x</v>
          </cell>
        </row>
        <row r="667">
          <cell r="B667">
            <v>6010010060</v>
          </cell>
          <cell r="C667" t="str">
            <v>Claims - distinquished by Rider</v>
          </cell>
          <cell r="E667" t="str">
            <v>x</v>
          </cell>
          <cell r="H667" t="str">
            <v>x</v>
          </cell>
          <cell r="J667" t="str">
            <v>x</v>
          </cell>
        </row>
        <row r="668">
          <cell r="B668">
            <v>6010010070</v>
          </cell>
          <cell r="C668" t="str">
            <v>Claims - paid up</v>
          </cell>
          <cell r="E668" t="str">
            <v>x</v>
          </cell>
          <cell r="H668" t="str">
            <v>x</v>
          </cell>
          <cell r="J668" t="str">
            <v>x</v>
          </cell>
        </row>
        <row r="669">
          <cell r="B669">
            <v>6010010080</v>
          </cell>
          <cell r="C669" t="str">
            <v>Claims - other</v>
          </cell>
          <cell r="E669" t="str">
            <v>x</v>
          </cell>
          <cell r="H669" t="str">
            <v>x</v>
          </cell>
          <cell r="J669" t="str">
            <v>x</v>
          </cell>
        </row>
        <row r="670">
          <cell r="B670">
            <v>6010010090</v>
          </cell>
          <cell r="C670" t="str">
            <v>Claims - Excess over lapsed policies</v>
          </cell>
          <cell r="E670" t="str">
            <v>x</v>
          </cell>
          <cell r="H670" t="str">
            <v>x</v>
          </cell>
          <cell r="J670" t="str">
            <v>x</v>
          </cell>
        </row>
        <row r="671">
          <cell r="B671">
            <v>6010010100</v>
          </cell>
          <cell r="C671" t="str">
            <v>Claims - technical loan</v>
          </cell>
          <cell r="E671" t="str">
            <v>x</v>
          </cell>
          <cell r="H671" t="str">
            <v>x</v>
          </cell>
          <cell r="J671" t="str">
            <v>x</v>
          </cell>
        </row>
        <row r="672">
          <cell r="B672">
            <v>6011010010</v>
          </cell>
          <cell r="C672" t="str">
            <v>Claims handeling expenses</v>
          </cell>
          <cell r="E672" t="str">
            <v>x</v>
          </cell>
          <cell r="H672" t="str">
            <v>x</v>
          </cell>
          <cell r="J672" t="str">
            <v>x</v>
          </cell>
        </row>
        <row r="673">
          <cell r="B673">
            <v>6020010010</v>
          </cell>
          <cell r="C673" t="str">
            <v>Initial commissions basic</v>
          </cell>
          <cell r="E673" t="str">
            <v>x</v>
          </cell>
          <cell r="H673" t="str">
            <v>x</v>
          </cell>
          <cell r="J673" t="str">
            <v>x</v>
          </cell>
        </row>
        <row r="674">
          <cell r="B674">
            <v>6020020010</v>
          </cell>
          <cell r="C674" t="str">
            <v>Initial commissions override</v>
          </cell>
          <cell r="E674" t="str">
            <v>x</v>
          </cell>
          <cell r="H674" t="str">
            <v>x</v>
          </cell>
          <cell r="J674" t="str">
            <v>x</v>
          </cell>
        </row>
        <row r="675">
          <cell r="B675">
            <v>6020030010</v>
          </cell>
          <cell r="C675" t="str">
            <v>Initial commissions - revenue</v>
          </cell>
          <cell r="E675" t="str">
            <v>x</v>
          </cell>
          <cell r="H675" t="str">
            <v>x</v>
          </cell>
          <cell r="J675" t="str">
            <v>x</v>
          </cell>
        </row>
        <row r="676">
          <cell r="B676">
            <v>6021010010</v>
          </cell>
          <cell r="C676" t="str">
            <v>Renewal commissions basic</v>
          </cell>
          <cell r="E676" t="str">
            <v>x</v>
          </cell>
          <cell r="H676" t="str">
            <v>x</v>
          </cell>
          <cell r="J676" t="str">
            <v>x</v>
          </cell>
        </row>
        <row r="677">
          <cell r="B677">
            <v>6021020010</v>
          </cell>
          <cell r="C677" t="str">
            <v>Renewal commissions override</v>
          </cell>
          <cell r="E677" t="str">
            <v>x</v>
          </cell>
          <cell r="H677" t="str">
            <v>x</v>
          </cell>
          <cell r="J677" t="str">
            <v>x</v>
          </cell>
        </row>
        <row r="678">
          <cell r="B678">
            <v>6021030010</v>
          </cell>
          <cell r="C678" t="str">
            <v>Renewal commissions - revenue</v>
          </cell>
          <cell r="E678" t="str">
            <v>x</v>
          </cell>
          <cell r="H678" t="str">
            <v>x</v>
          </cell>
          <cell r="J678" t="str">
            <v>x</v>
          </cell>
        </row>
        <row r="679">
          <cell r="B679">
            <v>6022010010</v>
          </cell>
          <cell r="C679" t="str">
            <v>Commission - Top up</v>
          </cell>
          <cell r="E679" t="str">
            <v>x</v>
          </cell>
          <cell r="H679" t="str">
            <v>x</v>
          </cell>
          <cell r="J679" t="str">
            <v>x</v>
          </cell>
        </row>
        <row r="680">
          <cell r="B680">
            <v>6022020010</v>
          </cell>
          <cell r="C680" t="str">
            <v>Other commissions - revenue</v>
          </cell>
          <cell r="E680" t="str">
            <v>x</v>
          </cell>
          <cell r="H680" t="str">
            <v>x</v>
          </cell>
          <cell r="J680" t="str">
            <v>x</v>
          </cell>
        </row>
        <row r="681">
          <cell r="B681">
            <v>6022020020</v>
          </cell>
          <cell r="C681" t="str">
            <v>Other commissions - cost of sales</v>
          </cell>
          <cell r="E681" t="str">
            <v>x</v>
          </cell>
          <cell r="H681" t="str">
            <v>x</v>
          </cell>
          <cell r="J681" t="str">
            <v>x</v>
          </cell>
        </row>
        <row r="682">
          <cell r="B682">
            <v>6022030010</v>
          </cell>
          <cell r="C682" t="str">
            <v>Productivity bonus</v>
          </cell>
          <cell r="E682" t="str">
            <v>x</v>
          </cell>
          <cell r="H682" t="str">
            <v>x</v>
          </cell>
          <cell r="J682" t="str">
            <v>x</v>
          </cell>
        </row>
        <row r="683">
          <cell r="B683">
            <v>6022030020</v>
          </cell>
          <cell r="C683" t="str">
            <v>Recruitment bonus</v>
          </cell>
          <cell r="E683" t="str">
            <v>x</v>
          </cell>
          <cell r="H683" t="str">
            <v>x</v>
          </cell>
          <cell r="J683" t="str">
            <v>x</v>
          </cell>
        </row>
        <row r="684">
          <cell r="B684">
            <v>6022030030</v>
          </cell>
          <cell r="C684" t="str">
            <v>Longevity bonus</v>
          </cell>
          <cell r="E684" t="str">
            <v>x</v>
          </cell>
          <cell r="H684" t="str">
            <v>x</v>
          </cell>
          <cell r="J684" t="str">
            <v>x</v>
          </cell>
        </row>
        <row r="685">
          <cell r="B685">
            <v>6022030040</v>
          </cell>
          <cell r="C685" t="str">
            <v>Persistency bonus</v>
          </cell>
          <cell r="E685" t="str">
            <v>x</v>
          </cell>
          <cell r="H685" t="str">
            <v>x</v>
          </cell>
          <cell r="J685" t="str">
            <v>x</v>
          </cell>
        </row>
        <row r="686">
          <cell r="B686">
            <v>6022030050</v>
          </cell>
          <cell r="C686" t="str">
            <v>Competition bonus (sales campaign)</v>
          </cell>
          <cell r="E686" t="str">
            <v>x</v>
          </cell>
          <cell r="H686" t="str">
            <v>x</v>
          </cell>
          <cell r="J686" t="str">
            <v>x</v>
          </cell>
        </row>
        <row r="687">
          <cell r="B687">
            <v>6022030060</v>
          </cell>
          <cell r="C687" t="str">
            <v>Incentives (e.g. incentive trips)</v>
          </cell>
          <cell r="E687" t="str">
            <v>x</v>
          </cell>
          <cell r="H687" t="str">
            <v>x</v>
          </cell>
          <cell r="J687" t="str">
            <v>x</v>
          </cell>
        </row>
        <row r="688">
          <cell r="B688">
            <v>6022030070</v>
          </cell>
          <cell r="C688" t="str">
            <v>Quarterly bonus</v>
          </cell>
          <cell r="E688" t="str">
            <v>x</v>
          </cell>
          <cell r="H688" t="str">
            <v>x</v>
          </cell>
          <cell r="J688" t="str">
            <v>x</v>
          </cell>
        </row>
        <row r="689">
          <cell r="B689">
            <v>6022030080</v>
          </cell>
          <cell r="C689" t="str">
            <v>Guarantee bonus</v>
          </cell>
          <cell r="E689" t="str">
            <v>x</v>
          </cell>
          <cell r="H689" t="str">
            <v>x</v>
          </cell>
          <cell r="J689" t="str">
            <v>x</v>
          </cell>
        </row>
        <row r="690">
          <cell r="B690">
            <v>6022030090</v>
          </cell>
          <cell r="C690" t="str">
            <v>Segmentation bonus</v>
          </cell>
          <cell r="E690" t="str">
            <v>x</v>
          </cell>
          <cell r="H690" t="str">
            <v>x</v>
          </cell>
          <cell r="J690" t="str">
            <v>x</v>
          </cell>
        </row>
        <row r="691">
          <cell r="B691">
            <v>6022030100</v>
          </cell>
          <cell r="C691" t="str">
            <v>Inductive bonus</v>
          </cell>
          <cell r="E691" t="str">
            <v>x</v>
          </cell>
          <cell r="H691" t="str">
            <v>x</v>
          </cell>
          <cell r="J691" t="str">
            <v>x</v>
          </cell>
        </row>
        <row r="692">
          <cell r="B692">
            <v>6022030110</v>
          </cell>
          <cell r="C692" t="str">
            <v>Initial bonus - other</v>
          </cell>
          <cell r="E692" t="str">
            <v>x</v>
          </cell>
          <cell r="H692" t="str">
            <v>x</v>
          </cell>
          <cell r="J692" t="str">
            <v>x</v>
          </cell>
        </row>
        <row r="693">
          <cell r="B693">
            <v>6022030120</v>
          </cell>
          <cell r="C693" t="str">
            <v>Renewal bonus - other</v>
          </cell>
          <cell r="E693" t="str">
            <v>x</v>
          </cell>
          <cell r="H693" t="str">
            <v>x</v>
          </cell>
          <cell r="J693" t="str">
            <v>x</v>
          </cell>
        </row>
        <row r="694">
          <cell r="B694">
            <v>6022030130</v>
          </cell>
          <cell r="C694" t="str">
            <v>Initial bonus - revenue</v>
          </cell>
          <cell r="E694" t="str">
            <v>x</v>
          </cell>
          <cell r="H694" t="str">
            <v>x</v>
          </cell>
          <cell r="J694" t="str">
            <v>x</v>
          </cell>
        </row>
        <row r="695">
          <cell r="B695">
            <v>6022030140</v>
          </cell>
          <cell r="C695" t="str">
            <v>Renewal bonus - revenue</v>
          </cell>
          <cell r="E695" t="str">
            <v>x</v>
          </cell>
          <cell r="H695" t="str">
            <v>x</v>
          </cell>
          <cell r="J695" t="str">
            <v>x</v>
          </cell>
        </row>
        <row r="696">
          <cell r="B696">
            <v>6022030150</v>
          </cell>
          <cell r="C696" t="str">
            <v>Guarantee commission new TA/UM/AM</v>
          </cell>
          <cell r="E696" t="str">
            <v>x</v>
          </cell>
          <cell r="H696" t="str">
            <v>x</v>
          </cell>
          <cell r="J696" t="str">
            <v>x</v>
          </cell>
        </row>
        <row r="697">
          <cell r="B697">
            <v>6022030160</v>
          </cell>
          <cell r="C697" t="str">
            <v>Fixed commission</v>
          </cell>
          <cell r="E697" t="str">
            <v>x</v>
          </cell>
          <cell r="H697" t="str">
            <v>x</v>
          </cell>
          <cell r="J697" t="str">
            <v>x</v>
          </cell>
        </row>
        <row r="698">
          <cell r="B698">
            <v>6022030170</v>
          </cell>
          <cell r="C698" t="str">
            <v>Other allowances (e.g.rental fee)</v>
          </cell>
          <cell r="E698" t="str">
            <v>x</v>
          </cell>
          <cell r="H698" t="str">
            <v>x</v>
          </cell>
          <cell r="J698" t="str">
            <v>x</v>
          </cell>
        </row>
        <row r="699">
          <cell r="B699">
            <v>6022030180</v>
          </cell>
          <cell r="C699" t="str">
            <v>Allowances - revenue</v>
          </cell>
          <cell r="E699" t="str">
            <v>x</v>
          </cell>
          <cell r="H699" t="str">
            <v>x</v>
          </cell>
          <cell r="J699" t="str">
            <v>x</v>
          </cell>
        </row>
        <row r="700">
          <cell r="B700">
            <v>6022040010</v>
          </cell>
          <cell r="C700" t="str">
            <v>Commission expense - debt collection</v>
          </cell>
          <cell r="E700" t="str">
            <v>x</v>
          </cell>
          <cell r="H700" t="str">
            <v>x</v>
          </cell>
          <cell r="J700" t="str">
            <v>x</v>
          </cell>
        </row>
        <row r="701">
          <cell r="B701">
            <v>6022940020</v>
          </cell>
          <cell r="C701" t="str">
            <v>Commission expense - affiliate</v>
          </cell>
          <cell r="E701" t="str">
            <v>x</v>
          </cell>
          <cell r="F701" t="str">
            <v>x</v>
          </cell>
          <cell r="H701" t="str">
            <v>x</v>
          </cell>
          <cell r="J701" t="str">
            <v>x</v>
          </cell>
        </row>
        <row r="702">
          <cell r="B702">
            <v>6022940030</v>
          </cell>
          <cell r="C702" t="str">
            <v>Commission revenue - affiliate</v>
          </cell>
          <cell r="E702" t="str">
            <v>x</v>
          </cell>
          <cell r="F702" t="str">
            <v>x</v>
          </cell>
          <cell r="H702" t="str">
            <v>x</v>
          </cell>
          <cell r="J702" t="str">
            <v>x</v>
          </cell>
        </row>
        <row r="703">
          <cell r="B703">
            <v>6022040040</v>
          </cell>
          <cell r="C703" t="str">
            <v>Social security agents</v>
          </cell>
          <cell r="E703" t="str">
            <v>x</v>
          </cell>
          <cell r="H703" t="str">
            <v>x</v>
          </cell>
          <cell r="J703" t="str">
            <v>x</v>
          </cell>
        </row>
        <row r="704">
          <cell r="B704">
            <v>6022040050</v>
          </cell>
          <cell r="C704" t="str">
            <v>Brokerage expense - bonus commisions</v>
          </cell>
          <cell r="E704" t="str">
            <v>x</v>
          </cell>
          <cell r="H704" t="str">
            <v>x</v>
          </cell>
          <cell r="J704" t="str">
            <v>x</v>
          </cell>
        </row>
        <row r="705">
          <cell r="B705">
            <v>6022050010</v>
          </cell>
          <cell r="C705" t="str">
            <v>Transfer from expenses</v>
          </cell>
          <cell r="E705" t="str">
            <v>x</v>
          </cell>
        </row>
        <row r="706">
          <cell r="B706">
            <v>6030010010</v>
          </cell>
          <cell r="C706" t="str">
            <v>DAC creation</v>
          </cell>
          <cell r="E706" t="str">
            <v>x</v>
          </cell>
          <cell r="H706" t="str">
            <v>x</v>
          </cell>
          <cell r="J706" t="str">
            <v>x</v>
          </cell>
        </row>
        <row r="707">
          <cell r="B707">
            <v>6030010020</v>
          </cell>
          <cell r="C707" t="str">
            <v>DAC release</v>
          </cell>
          <cell r="E707" t="str">
            <v>x</v>
          </cell>
          <cell r="H707" t="str">
            <v>x</v>
          </cell>
          <cell r="J707" t="str">
            <v>x</v>
          </cell>
        </row>
        <row r="708">
          <cell r="B708">
            <v>6030010030</v>
          </cell>
          <cell r="C708" t="str">
            <v>DAC Off-bal Pension Fund - movement</v>
          </cell>
          <cell r="E708" t="str">
            <v>x</v>
          </cell>
          <cell r="H708" t="str">
            <v>x</v>
          </cell>
          <cell r="J708" t="str">
            <v>x</v>
          </cell>
        </row>
        <row r="709">
          <cell r="B709">
            <v>6040910010</v>
          </cell>
          <cell r="C709" t="str">
            <v>Gross premium written - Reinsurance - ING Group</v>
          </cell>
          <cell r="E709" t="str">
            <v>x</v>
          </cell>
          <cell r="F709" t="str">
            <v>x</v>
          </cell>
          <cell r="H709" t="str">
            <v>x</v>
          </cell>
          <cell r="J709" t="str">
            <v>x</v>
          </cell>
          <cell r="M709" t="str">
            <v>x</v>
          </cell>
        </row>
        <row r="710">
          <cell r="B710">
            <v>6040010020</v>
          </cell>
          <cell r="C710" t="str">
            <v>Gross premium written - Reinsurance - external</v>
          </cell>
          <cell r="E710" t="str">
            <v>x</v>
          </cell>
          <cell r="H710" t="str">
            <v>x</v>
          </cell>
          <cell r="J710" t="str">
            <v>x</v>
          </cell>
          <cell r="M710" t="str">
            <v>x</v>
          </cell>
        </row>
        <row r="711">
          <cell r="B711">
            <v>6041910010</v>
          </cell>
          <cell r="C711" t="str">
            <v>Share of Reinsurer in investment profit - ING Group</v>
          </cell>
          <cell r="E711" t="str">
            <v>x</v>
          </cell>
          <cell r="F711" t="str">
            <v>x</v>
          </cell>
          <cell r="H711" t="str">
            <v>x</v>
          </cell>
          <cell r="J711" t="str">
            <v>x</v>
          </cell>
          <cell r="M711" t="str">
            <v>x</v>
          </cell>
        </row>
        <row r="712">
          <cell r="B712">
            <v>6041010020</v>
          </cell>
          <cell r="C712" t="str">
            <v>Share of Reinsurer in investment profit - external</v>
          </cell>
          <cell r="E712" t="str">
            <v>x</v>
          </cell>
          <cell r="H712" t="str">
            <v>x</v>
          </cell>
          <cell r="J712" t="str">
            <v>x</v>
          </cell>
          <cell r="M712" t="str">
            <v>x</v>
          </cell>
        </row>
        <row r="713">
          <cell r="B713">
            <v>6042910010</v>
          </cell>
          <cell r="C713" t="str">
            <v>Share in Reinsurers' profit - ING group</v>
          </cell>
          <cell r="E713" t="str">
            <v>x</v>
          </cell>
          <cell r="F713" t="str">
            <v>x</v>
          </cell>
          <cell r="H713" t="str">
            <v>x</v>
          </cell>
          <cell r="J713" t="str">
            <v>x</v>
          </cell>
          <cell r="M713" t="str">
            <v>x</v>
          </cell>
        </row>
        <row r="714">
          <cell r="B714">
            <v>6042010020</v>
          </cell>
          <cell r="C714" t="str">
            <v>Share in Reinsurers' profit - external</v>
          </cell>
          <cell r="E714" t="str">
            <v>x</v>
          </cell>
          <cell r="H714" t="str">
            <v>x</v>
          </cell>
          <cell r="J714" t="str">
            <v>x</v>
          </cell>
          <cell r="M714" t="str">
            <v>x</v>
          </cell>
        </row>
        <row r="715">
          <cell r="B715">
            <v>6043910010</v>
          </cell>
          <cell r="C715" t="str">
            <v>Death claims - Reinsurance - ING group</v>
          </cell>
          <cell r="E715" t="str">
            <v>x</v>
          </cell>
          <cell r="F715" t="str">
            <v>x</v>
          </cell>
          <cell r="H715" t="str">
            <v>x</v>
          </cell>
          <cell r="J715" t="str">
            <v>x</v>
          </cell>
          <cell r="M715" t="str">
            <v>x</v>
          </cell>
        </row>
        <row r="716">
          <cell r="B716">
            <v>6043010020</v>
          </cell>
          <cell r="C716" t="str">
            <v>Death claims - Reinsurance - external</v>
          </cell>
          <cell r="E716" t="str">
            <v>x</v>
          </cell>
          <cell r="H716" t="str">
            <v>x</v>
          </cell>
          <cell r="J716" t="str">
            <v>x</v>
          </cell>
          <cell r="M716" t="str">
            <v>x</v>
          </cell>
        </row>
        <row r="717">
          <cell r="B717">
            <v>6043920010</v>
          </cell>
          <cell r="C717" t="str">
            <v>Maturity - Reinsurance - ING group</v>
          </cell>
          <cell r="E717" t="str">
            <v>x</v>
          </cell>
          <cell r="F717" t="str">
            <v>x</v>
          </cell>
          <cell r="H717" t="str">
            <v>x</v>
          </cell>
          <cell r="J717" t="str">
            <v>x</v>
          </cell>
          <cell r="M717" t="str">
            <v>x</v>
          </cell>
        </row>
        <row r="718">
          <cell r="B718">
            <v>6043020020</v>
          </cell>
          <cell r="C718" t="str">
            <v>Maturity - Reinsurance - external</v>
          </cell>
          <cell r="E718" t="str">
            <v>x</v>
          </cell>
          <cell r="H718" t="str">
            <v>x</v>
          </cell>
          <cell r="J718" t="str">
            <v>x</v>
          </cell>
          <cell r="M718" t="str">
            <v>x</v>
          </cell>
        </row>
        <row r="719">
          <cell r="B719">
            <v>6043930010</v>
          </cell>
          <cell r="C719" t="str">
            <v>Surrenders - Reinsurance - ING group</v>
          </cell>
          <cell r="E719" t="str">
            <v>x</v>
          </cell>
          <cell r="F719" t="str">
            <v>x</v>
          </cell>
          <cell r="H719" t="str">
            <v>x</v>
          </cell>
          <cell r="J719" t="str">
            <v>x</v>
          </cell>
          <cell r="M719" t="str">
            <v>x</v>
          </cell>
        </row>
        <row r="720">
          <cell r="B720">
            <v>6043030020</v>
          </cell>
          <cell r="C720" t="str">
            <v>Surrenders - Reinsurance - external</v>
          </cell>
          <cell r="E720" t="str">
            <v>x</v>
          </cell>
          <cell r="H720" t="str">
            <v>x</v>
          </cell>
          <cell r="J720" t="str">
            <v>x</v>
          </cell>
          <cell r="M720" t="str">
            <v>x</v>
          </cell>
        </row>
        <row r="721">
          <cell r="B721">
            <v>6043940010</v>
          </cell>
          <cell r="C721" t="str">
            <v>Annuities - Reinsurance - ING group</v>
          </cell>
          <cell r="E721" t="str">
            <v>x</v>
          </cell>
          <cell r="F721" t="str">
            <v>x</v>
          </cell>
          <cell r="H721" t="str">
            <v>x</v>
          </cell>
          <cell r="J721" t="str">
            <v>x</v>
          </cell>
          <cell r="M721" t="str">
            <v>x</v>
          </cell>
        </row>
        <row r="722">
          <cell r="B722">
            <v>6043040020</v>
          </cell>
          <cell r="C722" t="str">
            <v>Annuities - Reinsurance - external</v>
          </cell>
          <cell r="E722" t="str">
            <v>x</v>
          </cell>
          <cell r="H722" t="str">
            <v>x</v>
          </cell>
          <cell r="J722" t="str">
            <v>x</v>
          </cell>
          <cell r="M722" t="str">
            <v>x</v>
          </cell>
        </row>
        <row r="723">
          <cell r="B723">
            <v>6043950010</v>
          </cell>
          <cell r="C723" t="str">
            <v>Other claims - Reinsurance - ING group</v>
          </cell>
          <cell r="E723" t="str">
            <v>x</v>
          </cell>
          <cell r="F723" t="str">
            <v>x</v>
          </cell>
          <cell r="H723" t="str">
            <v>x</v>
          </cell>
          <cell r="J723" t="str">
            <v>x</v>
          </cell>
          <cell r="M723" t="str">
            <v>x</v>
          </cell>
        </row>
        <row r="724">
          <cell r="B724">
            <v>6043050020</v>
          </cell>
          <cell r="C724" t="str">
            <v>Other claims - Reinsurance - external</v>
          </cell>
          <cell r="E724" t="str">
            <v>x</v>
          </cell>
          <cell r="H724" t="str">
            <v>x</v>
          </cell>
          <cell r="J724" t="str">
            <v>x</v>
          </cell>
          <cell r="M724" t="str">
            <v>x</v>
          </cell>
        </row>
        <row r="725">
          <cell r="B725">
            <v>6044910010</v>
          </cell>
          <cell r="C725" t="str">
            <v>Commission received - Reinsurance - ING group</v>
          </cell>
          <cell r="E725" t="str">
            <v>x</v>
          </cell>
          <cell r="F725" t="str">
            <v>x</v>
          </cell>
          <cell r="H725" t="str">
            <v>x</v>
          </cell>
          <cell r="J725" t="str">
            <v>x</v>
          </cell>
          <cell r="M725" t="str">
            <v>x</v>
          </cell>
        </row>
        <row r="726">
          <cell r="B726">
            <v>6044010020</v>
          </cell>
          <cell r="C726" t="str">
            <v>Commission received - Reinsurance - external</v>
          </cell>
          <cell r="E726" t="str">
            <v>x</v>
          </cell>
          <cell r="H726" t="str">
            <v>x</v>
          </cell>
          <cell r="J726" t="str">
            <v>x</v>
          </cell>
          <cell r="M726" t="str">
            <v>x</v>
          </cell>
        </row>
        <row r="727">
          <cell r="B727">
            <v>6050010010</v>
          </cell>
          <cell r="C727" t="str">
            <v xml:space="preserve">Increase in Mathematical provision - Expense provision </v>
          </cell>
          <cell r="E727" t="str">
            <v>x</v>
          </cell>
          <cell r="H727" t="str">
            <v>x</v>
          </cell>
          <cell r="J727" t="str">
            <v>x</v>
          </cell>
          <cell r="L727" t="str">
            <v>x</v>
          </cell>
        </row>
        <row r="728">
          <cell r="B728">
            <v>6050010020</v>
          </cell>
          <cell r="C728" t="str">
            <v xml:space="preserve">Decrease in Mathematical provision - Expense provision </v>
          </cell>
          <cell r="E728" t="str">
            <v>x</v>
          </cell>
          <cell r="H728" t="str">
            <v>x</v>
          </cell>
          <cell r="J728" t="str">
            <v>x</v>
          </cell>
          <cell r="L728" t="str">
            <v>x</v>
          </cell>
        </row>
        <row r="729">
          <cell r="B729">
            <v>6050010030</v>
          </cell>
          <cell r="C729" t="str">
            <v>Increase in Mathematical provision - Life insurance</v>
          </cell>
          <cell r="E729" t="str">
            <v>x</v>
          </cell>
          <cell r="H729" t="str">
            <v>x</v>
          </cell>
          <cell r="J729" t="str">
            <v>x</v>
          </cell>
          <cell r="L729" t="str">
            <v>x</v>
          </cell>
        </row>
        <row r="730">
          <cell r="B730">
            <v>6050010040</v>
          </cell>
          <cell r="C730" t="str">
            <v>Decrease in Mathematical provision - Life insurance</v>
          </cell>
          <cell r="E730" t="str">
            <v>x</v>
          </cell>
          <cell r="H730" t="str">
            <v>x</v>
          </cell>
          <cell r="J730" t="str">
            <v>x</v>
          </cell>
          <cell r="L730" t="str">
            <v>x</v>
          </cell>
        </row>
        <row r="731">
          <cell r="B731">
            <v>6050010050</v>
          </cell>
          <cell r="C731" t="str">
            <v>Increase in Mathematical provision - Death (WOP)</v>
          </cell>
          <cell r="E731" t="str">
            <v>x</v>
          </cell>
          <cell r="H731" t="str">
            <v>x</v>
          </cell>
          <cell r="J731" t="str">
            <v>x</v>
          </cell>
          <cell r="L731" t="str">
            <v>x</v>
          </cell>
        </row>
        <row r="732">
          <cell r="B732">
            <v>6050010060</v>
          </cell>
          <cell r="C732" t="str">
            <v>Decrease in Mathematical provision - Death (WOP)</v>
          </cell>
          <cell r="E732" t="str">
            <v>x</v>
          </cell>
          <cell r="H732" t="str">
            <v>x</v>
          </cell>
          <cell r="J732" t="str">
            <v>x</v>
          </cell>
          <cell r="L732" t="str">
            <v>x</v>
          </cell>
        </row>
        <row r="733">
          <cell r="B733">
            <v>6050010070</v>
          </cell>
          <cell r="C733" t="str">
            <v>Increase in Mathematical provision - Accident (WOP)</v>
          </cell>
          <cell r="E733" t="str">
            <v>x</v>
          </cell>
          <cell r="H733" t="str">
            <v>x</v>
          </cell>
          <cell r="J733" t="str">
            <v>x</v>
          </cell>
          <cell r="L733" t="str">
            <v>x</v>
          </cell>
        </row>
        <row r="734">
          <cell r="B734">
            <v>6050010080</v>
          </cell>
          <cell r="C734" t="str">
            <v>Decrease in Mathematical provision - Accident (WOP)</v>
          </cell>
          <cell r="E734" t="str">
            <v>x</v>
          </cell>
          <cell r="H734" t="str">
            <v>x</v>
          </cell>
          <cell r="J734" t="str">
            <v>x</v>
          </cell>
          <cell r="L734" t="str">
            <v>x</v>
          </cell>
        </row>
        <row r="735">
          <cell r="B735">
            <v>6050010090</v>
          </cell>
          <cell r="C735" t="str">
            <v>Increase in Mathematical provision - Illness (WOP)</v>
          </cell>
          <cell r="E735" t="str">
            <v>x</v>
          </cell>
          <cell r="H735" t="str">
            <v>x</v>
          </cell>
          <cell r="J735" t="str">
            <v>x</v>
          </cell>
          <cell r="L735" t="str">
            <v>x</v>
          </cell>
        </row>
        <row r="736">
          <cell r="B736">
            <v>6050010100</v>
          </cell>
          <cell r="C736" t="str">
            <v>Decrease in Mathematical provision - Illness (WOP)</v>
          </cell>
          <cell r="E736" t="str">
            <v>x</v>
          </cell>
          <cell r="H736" t="str">
            <v>x</v>
          </cell>
          <cell r="J736" t="str">
            <v>x</v>
          </cell>
          <cell r="L736" t="str">
            <v>x</v>
          </cell>
        </row>
        <row r="737">
          <cell r="B737">
            <v>6050010110</v>
          </cell>
          <cell r="C737" t="str">
            <v>Increase in Unexpired insurance risk - Life</v>
          </cell>
          <cell r="E737" t="str">
            <v>x</v>
          </cell>
          <cell r="H737" t="str">
            <v>x</v>
          </cell>
          <cell r="J737" t="str">
            <v>x</v>
          </cell>
          <cell r="L737" t="str">
            <v>x</v>
          </cell>
        </row>
        <row r="738">
          <cell r="B738">
            <v>6050010120</v>
          </cell>
          <cell r="C738" t="str">
            <v>Decrease in Unexpired insurance risk - Life</v>
          </cell>
          <cell r="E738" t="str">
            <v>x</v>
          </cell>
          <cell r="H738" t="str">
            <v>x</v>
          </cell>
          <cell r="J738" t="str">
            <v>x</v>
          </cell>
          <cell r="L738" t="str">
            <v>x</v>
          </cell>
        </row>
        <row r="739">
          <cell r="B739">
            <v>6050020010</v>
          </cell>
          <cell r="C739" t="str">
            <v>Increase in Unearned premiums provision - Life</v>
          </cell>
          <cell r="E739" t="str">
            <v>x</v>
          </cell>
          <cell r="H739" t="str">
            <v>x</v>
          </cell>
          <cell r="J739" t="str">
            <v>x</v>
          </cell>
          <cell r="L739" t="str">
            <v>x</v>
          </cell>
        </row>
        <row r="740">
          <cell r="B740">
            <v>6050020020</v>
          </cell>
          <cell r="C740" t="str">
            <v>Decrease in Unearned premiums provision - Life</v>
          </cell>
          <cell r="E740" t="str">
            <v>x</v>
          </cell>
          <cell r="H740" t="str">
            <v>x</v>
          </cell>
          <cell r="J740" t="str">
            <v>x</v>
          </cell>
          <cell r="L740" t="str">
            <v>x</v>
          </cell>
        </row>
        <row r="741">
          <cell r="B741">
            <v>6050030010</v>
          </cell>
          <cell r="C741" t="str">
            <v>Increase in Claims provision - IBNR - Life</v>
          </cell>
          <cell r="E741" t="str">
            <v>x</v>
          </cell>
          <cell r="H741" t="str">
            <v>x</v>
          </cell>
          <cell r="J741" t="str">
            <v>x</v>
          </cell>
          <cell r="L741" t="str">
            <v>x</v>
          </cell>
        </row>
        <row r="742">
          <cell r="B742">
            <v>6050030020</v>
          </cell>
          <cell r="C742" t="str">
            <v>Decrease in Claims provision - IBNR - Life</v>
          </cell>
          <cell r="E742" t="str">
            <v>x</v>
          </cell>
          <cell r="H742" t="str">
            <v>x</v>
          </cell>
          <cell r="J742" t="str">
            <v>x</v>
          </cell>
          <cell r="L742" t="str">
            <v>x</v>
          </cell>
        </row>
        <row r="743">
          <cell r="B743">
            <v>6050030030</v>
          </cell>
          <cell r="C743" t="str">
            <v>Increase in Claims provision - RBNS - Life</v>
          </cell>
          <cell r="E743" t="str">
            <v>x</v>
          </cell>
          <cell r="H743" t="str">
            <v>x</v>
          </cell>
          <cell r="J743" t="str">
            <v>x</v>
          </cell>
          <cell r="L743" t="str">
            <v>x</v>
          </cell>
        </row>
        <row r="744">
          <cell r="B744">
            <v>6050030040</v>
          </cell>
          <cell r="C744" t="str">
            <v>Decrease in Claims provision - RBNS - Life</v>
          </cell>
          <cell r="E744" t="str">
            <v>x</v>
          </cell>
          <cell r="H744" t="str">
            <v>x</v>
          </cell>
          <cell r="J744" t="str">
            <v>x</v>
          </cell>
          <cell r="L744" t="str">
            <v>x</v>
          </cell>
        </row>
        <row r="745">
          <cell r="B745">
            <v>6050030050</v>
          </cell>
          <cell r="C745" t="str">
            <v>Increase in Claims provision - handling costs provision-Life</v>
          </cell>
          <cell r="E745" t="str">
            <v>x</v>
          </cell>
          <cell r="H745" t="str">
            <v>x</v>
          </cell>
          <cell r="J745" t="str">
            <v>x</v>
          </cell>
          <cell r="L745" t="str">
            <v>x</v>
          </cell>
        </row>
        <row r="746">
          <cell r="B746">
            <v>6050030060</v>
          </cell>
          <cell r="C746" t="str">
            <v>Decrease in Claims provision - handling costs provision-Life</v>
          </cell>
          <cell r="E746" t="str">
            <v>x</v>
          </cell>
          <cell r="H746" t="str">
            <v>x</v>
          </cell>
          <cell r="J746" t="str">
            <v>x</v>
          </cell>
          <cell r="L746" t="str">
            <v>x</v>
          </cell>
        </row>
        <row r="747">
          <cell r="B747">
            <v>6050030070</v>
          </cell>
          <cell r="C747" t="str">
            <v>Increase in Claims provision - other - Life</v>
          </cell>
          <cell r="E747" t="str">
            <v>x</v>
          </cell>
          <cell r="H747" t="str">
            <v>x</v>
          </cell>
          <cell r="J747" t="str">
            <v>x</v>
          </cell>
          <cell r="L747" t="str">
            <v>x</v>
          </cell>
        </row>
        <row r="748">
          <cell r="B748">
            <v>6050030080</v>
          </cell>
          <cell r="C748" t="str">
            <v>Decrease in Claims provision - other - Life</v>
          </cell>
          <cell r="E748" t="str">
            <v>x</v>
          </cell>
          <cell r="H748" t="str">
            <v>x</v>
          </cell>
          <cell r="J748" t="str">
            <v>x</v>
          </cell>
          <cell r="L748" t="str">
            <v>x</v>
          </cell>
        </row>
        <row r="749">
          <cell r="B749">
            <v>6051010010</v>
          </cell>
          <cell r="C749" t="str">
            <v>Increase in Profit sharing provision-non allocated-prior yr</v>
          </cell>
          <cell r="E749" t="str">
            <v>x</v>
          </cell>
          <cell r="H749" t="str">
            <v>x</v>
          </cell>
          <cell r="J749" t="str">
            <v>x</v>
          </cell>
          <cell r="L749" t="str">
            <v>x</v>
          </cell>
        </row>
        <row r="750">
          <cell r="B750">
            <v>6051010020</v>
          </cell>
          <cell r="C750" t="str">
            <v>Decrease in Profit sharing provision-non allocated-prior yr</v>
          </cell>
          <cell r="E750" t="str">
            <v>x</v>
          </cell>
          <cell r="H750" t="str">
            <v>x</v>
          </cell>
          <cell r="J750" t="str">
            <v>x</v>
          </cell>
          <cell r="L750" t="str">
            <v>x</v>
          </cell>
        </row>
        <row r="751">
          <cell r="B751">
            <v>6051010030</v>
          </cell>
          <cell r="C751" t="str">
            <v>Increase in Profit sharing provision-non allocated-currnt yr</v>
          </cell>
          <cell r="E751" t="str">
            <v>x</v>
          </cell>
          <cell r="H751" t="str">
            <v>x</v>
          </cell>
          <cell r="J751" t="str">
            <v>x</v>
          </cell>
          <cell r="L751" t="str">
            <v>x</v>
          </cell>
        </row>
        <row r="752">
          <cell r="B752">
            <v>6051010040</v>
          </cell>
          <cell r="C752" t="str">
            <v>Decrease in Profit sharing provision-non allocated-currnt yr</v>
          </cell>
          <cell r="E752" t="str">
            <v>x</v>
          </cell>
          <cell r="H752" t="str">
            <v>x</v>
          </cell>
          <cell r="J752" t="str">
            <v>x</v>
          </cell>
          <cell r="L752" t="str">
            <v>x</v>
          </cell>
        </row>
        <row r="753">
          <cell r="B753">
            <v>6051010050</v>
          </cell>
          <cell r="C753" t="str">
            <v>Increase in Profit sharing provision - allocated</v>
          </cell>
          <cell r="E753" t="str">
            <v>x</v>
          </cell>
          <cell r="H753" t="str">
            <v>x</v>
          </cell>
          <cell r="J753" t="str">
            <v>x</v>
          </cell>
          <cell r="L753" t="str">
            <v>x</v>
          </cell>
        </row>
        <row r="754">
          <cell r="B754">
            <v>6051010060</v>
          </cell>
          <cell r="C754" t="str">
            <v>Decrease in Profit sharing provision - allocated</v>
          </cell>
          <cell r="E754" t="str">
            <v>x</v>
          </cell>
          <cell r="H754" t="str">
            <v>x</v>
          </cell>
          <cell r="J754" t="str">
            <v>x</v>
          </cell>
          <cell r="L754" t="str">
            <v>x</v>
          </cell>
        </row>
        <row r="755">
          <cell r="B755">
            <v>6051010070</v>
          </cell>
          <cell r="C755" t="str">
            <v>Increase in Profit sharing provision - independent on result</v>
          </cell>
          <cell r="E755" t="str">
            <v>x</v>
          </cell>
          <cell r="H755" t="str">
            <v>x</v>
          </cell>
          <cell r="J755" t="str">
            <v>x</v>
          </cell>
          <cell r="L755" t="str">
            <v>x</v>
          </cell>
        </row>
        <row r="756">
          <cell r="B756">
            <v>6051010080</v>
          </cell>
          <cell r="C756" t="str">
            <v>Decrease in Profit sharing provision - independent on result</v>
          </cell>
          <cell r="E756" t="str">
            <v>x</v>
          </cell>
          <cell r="H756" t="str">
            <v>x</v>
          </cell>
          <cell r="J756" t="str">
            <v>x</v>
          </cell>
          <cell r="L756" t="str">
            <v>x</v>
          </cell>
        </row>
        <row r="757">
          <cell r="B757">
            <v>6053010010</v>
          </cell>
          <cell r="C757" t="str">
            <v>Increase in Cancellation provision / Lapse provision</v>
          </cell>
          <cell r="E757" t="str">
            <v>x</v>
          </cell>
          <cell r="H757" t="str">
            <v>x</v>
          </cell>
          <cell r="J757" t="str">
            <v>x</v>
          </cell>
          <cell r="L757" t="str">
            <v>x</v>
          </cell>
        </row>
        <row r="758">
          <cell r="B758">
            <v>6053010020</v>
          </cell>
          <cell r="C758" t="str">
            <v>Decrease in Cancellation provision / Lapse provision</v>
          </cell>
          <cell r="E758" t="str">
            <v>x</v>
          </cell>
          <cell r="H758" t="str">
            <v>x</v>
          </cell>
          <cell r="J758" t="str">
            <v>x</v>
          </cell>
          <cell r="L758" t="str">
            <v>x</v>
          </cell>
        </row>
        <row r="759">
          <cell r="B759">
            <v>6053010030</v>
          </cell>
          <cell r="C759" t="str">
            <v>Increase in SPVA benefit provision</v>
          </cell>
          <cell r="E759" t="str">
            <v>x</v>
          </cell>
          <cell r="H759" t="str">
            <v>x</v>
          </cell>
          <cell r="J759" t="str">
            <v>x</v>
          </cell>
          <cell r="L759" t="str">
            <v>x</v>
          </cell>
        </row>
        <row r="760">
          <cell r="B760">
            <v>6053010040</v>
          </cell>
          <cell r="C760" t="str">
            <v>Decrease in SPVA benefit provision</v>
          </cell>
          <cell r="E760" t="str">
            <v>x</v>
          </cell>
          <cell r="H760" t="str">
            <v>x</v>
          </cell>
          <cell r="J760" t="str">
            <v>x</v>
          </cell>
          <cell r="L760" t="str">
            <v>x</v>
          </cell>
        </row>
        <row r="761">
          <cell r="B761">
            <v>6053010050</v>
          </cell>
          <cell r="C761" t="str">
            <v>Increase in Value of inadequacy</v>
          </cell>
          <cell r="E761" t="str">
            <v>x</v>
          </cell>
          <cell r="H761" t="str">
            <v>x</v>
          </cell>
          <cell r="J761" t="str">
            <v>x</v>
          </cell>
          <cell r="L761" t="str">
            <v>x</v>
          </cell>
        </row>
        <row r="762">
          <cell r="B762">
            <v>6053010060</v>
          </cell>
          <cell r="C762" t="str">
            <v>Decrease in Value of inadequacy</v>
          </cell>
          <cell r="E762" t="str">
            <v>x</v>
          </cell>
          <cell r="H762" t="str">
            <v>x</v>
          </cell>
          <cell r="J762" t="str">
            <v>x</v>
          </cell>
          <cell r="L762" t="str">
            <v>x</v>
          </cell>
        </row>
        <row r="763">
          <cell r="B763">
            <v>6053010070</v>
          </cell>
          <cell r="C763" t="str">
            <v>Increase in Value of FOG provision</v>
          </cell>
          <cell r="E763" t="str">
            <v>x</v>
          </cell>
          <cell r="H763" t="str">
            <v>x</v>
          </cell>
          <cell r="J763" t="str">
            <v>x</v>
          </cell>
          <cell r="L763" t="str">
            <v>x</v>
          </cell>
        </row>
        <row r="764">
          <cell r="B764">
            <v>6053010080</v>
          </cell>
          <cell r="C764" t="str">
            <v>Decrease in Value of FOG provision</v>
          </cell>
          <cell r="E764" t="str">
            <v>x</v>
          </cell>
          <cell r="H764" t="str">
            <v>x</v>
          </cell>
          <cell r="J764" t="str">
            <v>x</v>
          </cell>
          <cell r="L764" t="str">
            <v>x</v>
          </cell>
        </row>
        <row r="765">
          <cell r="B765">
            <v>6053010090</v>
          </cell>
          <cell r="C765" t="str">
            <v>Increase in Maturity gap provision</v>
          </cell>
          <cell r="E765" t="str">
            <v>x</v>
          </cell>
          <cell r="H765" t="str">
            <v>x</v>
          </cell>
          <cell r="J765" t="str">
            <v>x</v>
          </cell>
          <cell r="L765" t="str">
            <v>x</v>
          </cell>
        </row>
        <row r="766">
          <cell r="B766">
            <v>6053010100</v>
          </cell>
          <cell r="C766" t="str">
            <v>Decrease in Maturity gap provision</v>
          </cell>
          <cell r="E766" t="str">
            <v>x</v>
          </cell>
          <cell r="H766" t="str">
            <v>x</v>
          </cell>
          <cell r="J766" t="str">
            <v>x</v>
          </cell>
          <cell r="L766" t="str">
            <v>x</v>
          </cell>
        </row>
        <row r="767">
          <cell r="B767">
            <v>6053010110</v>
          </cell>
          <cell r="C767" t="str">
            <v>Increase in Deferred profit sharing provision</v>
          </cell>
          <cell r="E767" t="str">
            <v>x</v>
          </cell>
          <cell r="H767" t="str">
            <v>x</v>
          </cell>
          <cell r="J767" t="str">
            <v>x</v>
          </cell>
          <cell r="L767" t="str">
            <v>x</v>
          </cell>
        </row>
        <row r="768">
          <cell r="B768">
            <v>6053010120</v>
          </cell>
          <cell r="C768" t="str">
            <v>Decrease in Deferred profit sharing provision</v>
          </cell>
          <cell r="E768" t="str">
            <v>x</v>
          </cell>
          <cell r="H768" t="str">
            <v>x</v>
          </cell>
          <cell r="J768" t="str">
            <v>x</v>
          </cell>
          <cell r="L768" t="str">
            <v>x</v>
          </cell>
        </row>
        <row r="769">
          <cell r="B769">
            <v>6053010130</v>
          </cell>
          <cell r="C769" t="str">
            <v>Increase in Balancing provision/claim fluctuation prov -life</v>
          </cell>
          <cell r="E769" t="str">
            <v>x</v>
          </cell>
          <cell r="H769" t="str">
            <v>x</v>
          </cell>
          <cell r="J769" t="str">
            <v>x</v>
          </cell>
          <cell r="L769" t="str">
            <v>x</v>
          </cell>
        </row>
        <row r="770">
          <cell r="B770">
            <v>6053010140</v>
          </cell>
          <cell r="C770" t="str">
            <v>Decrease in Balancing provision/claim fluctuation prov -life</v>
          </cell>
          <cell r="E770" t="str">
            <v>x</v>
          </cell>
          <cell r="H770" t="str">
            <v>x</v>
          </cell>
          <cell r="J770" t="str">
            <v>x</v>
          </cell>
          <cell r="L770" t="str">
            <v>x</v>
          </cell>
        </row>
        <row r="771">
          <cell r="B771">
            <v>6053010150</v>
          </cell>
          <cell r="C771" t="str">
            <v>Increase in Life provisions - other</v>
          </cell>
          <cell r="E771" t="str">
            <v>x</v>
          </cell>
          <cell r="H771" t="str">
            <v>x</v>
          </cell>
          <cell r="J771" t="str">
            <v>x</v>
          </cell>
          <cell r="L771" t="str">
            <v>x</v>
          </cell>
        </row>
        <row r="772">
          <cell r="B772">
            <v>6053010160</v>
          </cell>
          <cell r="C772" t="str">
            <v>Decrease in Life provisions - other</v>
          </cell>
          <cell r="E772" t="str">
            <v>x</v>
          </cell>
          <cell r="H772" t="str">
            <v>x</v>
          </cell>
          <cell r="J772" t="str">
            <v>x</v>
          </cell>
          <cell r="L772" t="str">
            <v>x</v>
          </cell>
        </row>
        <row r="773">
          <cell r="B773">
            <v>6054010010</v>
          </cell>
          <cell r="C773" t="str">
            <v>Increase in UL provision</v>
          </cell>
          <cell r="E773" t="str">
            <v>x</v>
          </cell>
          <cell r="H773" t="str">
            <v>x</v>
          </cell>
          <cell r="J773" t="str">
            <v>x</v>
          </cell>
          <cell r="L773" t="str">
            <v>x</v>
          </cell>
        </row>
        <row r="774">
          <cell r="B774">
            <v>6054010020</v>
          </cell>
          <cell r="C774" t="str">
            <v>Decrease in UL provision</v>
          </cell>
          <cell r="E774" t="str">
            <v>x</v>
          </cell>
          <cell r="H774" t="str">
            <v>x</v>
          </cell>
          <cell r="J774" t="str">
            <v>x</v>
          </cell>
          <cell r="L774" t="str">
            <v>x</v>
          </cell>
        </row>
        <row r="775">
          <cell r="B775">
            <v>6054010030</v>
          </cell>
          <cell r="C775" t="str">
            <v>Increase in UL provision - unallocated part</v>
          </cell>
          <cell r="E775" t="str">
            <v>x</v>
          </cell>
          <cell r="H775" t="str">
            <v>x</v>
          </cell>
          <cell r="J775" t="str">
            <v>x</v>
          </cell>
          <cell r="L775" t="str">
            <v>x</v>
          </cell>
        </row>
        <row r="776">
          <cell r="B776">
            <v>6054010040</v>
          </cell>
          <cell r="C776" t="str">
            <v>Decrease in UL provision - unallocated part</v>
          </cell>
          <cell r="E776" t="str">
            <v>x</v>
          </cell>
          <cell r="H776" t="str">
            <v>x</v>
          </cell>
          <cell r="J776" t="str">
            <v>x</v>
          </cell>
          <cell r="L776" t="str">
            <v>x</v>
          </cell>
        </row>
        <row r="777">
          <cell r="B777">
            <v>6055010010</v>
          </cell>
          <cell r="C777" t="str">
            <v>Increase in Unearned premiums provision - non life</v>
          </cell>
          <cell r="E777" t="str">
            <v>x</v>
          </cell>
          <cell r="H777" t="str">
            <v>x</v>
          </cell>
          <cell r="J777" t="str">
            <v>x</v>
          </cell>
          <cell r="L777" t="str">
            <v>x</v>
          </cell>
        </row>
        <row r="778">
          <cell r="B778">
            <v>6055010020</v>
          </cell>
          <cell r="C778" t="str">
            <v>Decrease in Unearned premiums provision - non life</v>
          </cell>
          <cell r="E778" t="str">
            <v>x</v>
          </cell>
          <cell r="H778" t="str">
            <v>x</v>
          </cell>
          <cell r="J778" t="str">
            <v>x</v>
          </cell>
          <cell r="L778" t="str">
            <v>x</v>
          </cell>
        </row>
        <row r="779">
          <cell r="B779">
            <v>6055020010</v>
          </cell>
          <cell r="C779" t="str">
            <v>Increase in Value of inadequacy - non life</v>
          </cell>
          <cell r="E779" t="str">
            <v>x</v>
          </cell>
          <cell r="H779" t="str">
            <v>x</v>
          </cell>
          <cell r="J779" t="str">
            <v>x</v>
          </cell>
          <cell r="L779" t="str">
            <v>x</v>
          </cell>
        </row>
        <row r="780">
          <cell r="B780">
            <v>6055020020</v>
          </cell>
          <cell r="C780" t="str">
            <v>Decrease in Value of inadequacy - non life</v>
          </cell>
          <cell r="E780" t="str">
            <v>x</v>
          </cell>
          <cell r="H780" t="str">
            <v>x</v>
          </cell>
          <cell r="J780" t="str">
            <v>x</v>
          </cell>
          <cell r="L780" t="str">
            <v>x</v>
          </cell>
        </row>
        <row r="781">
          <cell r="B781">
            <v>6055030010</v>
          </cell>
          <cell r="C781" t="str">
            <v>Increase in Claims provision - IBNR - non life</v>
          </cell>
          <cell r="E781" t="str">
            <v>x</v>
          </cell>
          <cell r="H781" t="str">
            <v>x</v>
          </cell>
          <cell r="J781" t="str">
            <v>x</v>
          </cell>
          <cell r="L781" t="str">
            <v>x</v>
          </cell>
        </row>
        <row r="782">
          <cell r="B782">
            <v>6055030020</v>
          </cell>
          <cell r="C782" t="str">
            <v>Decrease in Claims provision - IBNR - non life</v>
          </cell>
          <cell r="E782" t="str">
            <v>x</v>
          </cell>
          <cell r="H782" t="str">
            <v>x</v>
          </cell>
          <cell r="J782" t="str">
            <v>x</v>
          </cell>
          <cell r="L782" t="str">
            <v>x</v>
          </cell>
        </row>
        <row r="783">
          <cell r="B783">
            <v>6055030030</v>
          </cell>
          <cell r="C783" t="str">
            <v>Increase in Claims provision - RBNS - non life</v>
          </cell>
          <cell r="E783" t="str">
            <v>x</v>
          </cell>
          <cell r="H783" t="str">
            <v>x</v>
          </cell>
          <cell r="J783" t="str">
            <v>x</v>
          </cell>
          <cell r="L783" t="str">
            <v>x</v>
          </cell>
        </row>
        <row r="784">
          <cell r="B784">
            <v>6055030040</v>
          </cell>
          <cell r="C784" t="str">
            <v>Decrease in Claims provision - RBNS - non life</v>
          </cell>
          <cell r="E784" t="str">
            <v>x</v>
          </cell>
          <cell r="H784" t="str">
            <v>x</v>
          </cell>
          <cell r="J784" t="str">
            <v>x</v>
          </cell>
          <cell r="L784" t="str">
            <v>x</v>
          </cell>
        </row>
        <row r="785">
          <cell r="B785">
            <v>6055030050</v>
          </cell>
          <cell r="C785" t="str">
            <v>Increase in Claims provision-handling costs prvsion-non life</v>
          </cell>
          <cell r="E785" t="str">
            <v>x</v>
          </cell>
          <cell r="H785" t="str">
            <v>x</v>
          </cell>
          <cell r="J785" t="str">
            <v>x</v>
          </cell>
          <cell r="L785" t="str">
            <v>x</v>
          </cell>
        </row>
        <row r="786">
          <cell r="B786">
            <v>6055030060</v>
          </cell>
          <cell r="C786" t="str">
            <v>Decrease in Claims provision-handling costs prvsion-non life</v>
          </cell>
          <cell r="E786" t="str">
            <v>x</v>
          </cell>
          <cell r="H786" t="str">
            <v>x</v>
          </cell>
          <cell r="J786" t="str">
            <v>x</v>
          </cell>
          <cell r="L786" t="str">
            <v>x</v>
          </cell>
        </row>
        <row r="787">
          <cell r="B787">
            <v>6055030070</v>
          </cell>
          <cell r="C787" t="str">
            <v>Increase in Claims provision - other - non life</v>
          </cell>
          <cell r="E787" t="str">
            <v>x</v>
          </cell>
          <cell r="H787" t="str">
            <v>x</v>
          </cell>
          <cell r="J787" t="str">
            <v>x</v>
          </cell>
          <cell r="L787" t="str">
            <v>x</v>
          </cell>
        </row>
        <row r="788">
          <cell r="B788">
            <v>6055030080</v>
          </cell>
          <cell r="C788" t="str">
            <v>Decrease in Claims provision - other - non life</v>
          </cell>
          <cell r="E788" t="str">
            <v>x</v>
          </cell>
          <cell r="H788" t="str">
            <v>x</v>
          </cell>
          <cell r="J788" t="str">
            <v>x</v>
          </cell>
          <cell r="L788" t="str">
            <v>x</v>
          </cell>
        </row>
        <row r="789">
          <cell r="B789">
            <v>6055040010</v>
          </cell>
          <cell r="C789" t="str">
            <v>Increase in Bonuses and discounts provision - non life</v>
          </cell>
          <cell r="E789" t="str">
            <v>x</v>
          </cell>
          <cell r="H789" t="str">
            <v>x</v>
          </cell>
          <cell r="J789" t="str">
            <v>x</v>
          </cell>
          <cell r="L789" t="str">
            <v>x</v>
          </cell>
        </row>
        <row r="790">
          <cell r="B790">
            <v>6055040020</v>
          </cell>
          <cell r="C790" t="str">
            <v>Decrease in Bonuses and discounts provision - non life</v>
          </cell>
          <cell r="E790" t="str">
            <v>x</v>
          </cell>
          <cell r="H790" t="str">
            <v>x</v>
          </cell>
          <cell r="J790" t="str">
            <v>x</v>
          </cell>
          <cell r="L790" t="str">
            <v>x</v>
          </cell>
        </row>
        <row r="791">
          <cell r="B791">
            <v>6055040030</v>
          </cell>
          <cell r="C791" t="str">
            <v>Increase in Balancing prov./claim fluctuation prov.-non life</v>
          </cell>
          <cell r="E791" t="str">
            <v>x</v>
          </cell>
          <cell r="H791" t="str">
            <v>x</v>
          </cell>
          <cell r="J791" t="str">
            <v>x</v>
          </cell>
          <cell r="L791" t="str">
            <v>x</v>
          </cell>
        </row>
        <row r="792">
          <cell r="B792">
            <v>6055040040</v>
          </cell>
          <cell r="C792" t="str">
            <v>Decrease in Balancing prov./claim fluctuation prov.-non life</v>
          </cell>
          <cell r="E792" t="str">
            <v>x</v>
          </cell>
          <cell r="H792" t="str">
            <v>x</v>
          </cell>
          <cell r="J792" t="str">
            <v>x</v>
          </cell>
          <cell r="L792" t="str">
            <v>x</v>
          </cell>
        </row>
        <row r="793">
          <cell r="B793">
            <v>6055050010</v>
          </cell>
          <cell r="C793" t="str">
            <v>Increase in Non life provisions - other</v>
          </cell>
          <cell r="E793" t="str">
            <v>x</v>
          </cell>
          <cell r="H793" t="str">
            <v>x</v>
          </cell>
          <cell r="J793" t="str">
            <v>x</v>
          </cell>
          <cell r="L793" t="str">
            <v>x</v>
          </cell>
        </row>
        <row r="794">
          <cell r="B794">
            <v>6055050020</v>
          </cell>
          <cell r="C794" t="str">
            <v>Decrease in Non life provisions - other</v>
          </cell>
          <cell r="E794" t="str">
            <v>x</v>
          </cell>
          <cell r="H794" t="str">
            <v>x</v>
          </cell>
          <cell r="J794" t="str">
            <v>x</v>
          </cell>
          <cell r="L794" t="str">
            <v>x</v>
          </cell>
        </row>
        <row r="795">
          <cell r="B795">
            <v>6056010010</v>
          </cell>
          <cell r="C795" t="str">
            <v>Increase in Investment for risk of policyholder-prchse price</v>
          </cell>
          <cell r="E795" t="str">
            <v>x</v>
          </cell>
          <cell r="H795" t="str">
            <v>x</v>
          </cell>
          <cell r="J795" t="str">
            <v>x</v>
          </cell>
          <cell r="L795" t="str">
            <v>x</v>
          </cell>
        </row>
        <row r="796">
          <cell r="B796">
            <v>6056010020</v>
          </cell>
          <cell r="C796" t="str">
            <v>Decrease in Investment for risk of policyholder-prchse price</v>
          </cell>
          <cell r="E796" t="str">
            <v>x</v>
          </cell>
          <cell r="H796" t="str">
            <v>x</v>
          </cell>
          <cell r="J796" t="str">
            <v>x</v>
          </cell>
          <cell r="L796" t="str">
            <v>x</v>
          </cell>
        </row>
        <row r="797">
          <cell r="B797">
            <v>6056010030</v>
          </cell>
          <cell r="C797" t="str">
            <v>Increase in Invest.for risk of policyholder-cumm revaluation</v>
          </cell>
          <cell r="E797" t="str">
            <v>x</v>
          </cell>
          <cell r="H797" t="str">
            <v>x</v>
          </cell>
          <cell r="J797" t="str">
            <v>x</v>
          </cell>
          <cell r="L797" t="str">
            <v>x</v>
          </cell>
        </row>
        <row r="798">
          <cell r="B798">
            <v>6056010040</v>
          </cell>
          <cell r="C798" t="str">
            <v>Decrease in Invest.for risk of policyholder-cumm revaluation</v>
          </cell>
          <cell r="E798" t="str">
            <v>x</v>
          </cell>
          <cell r="H798" t="str">
            <v>x</v>
          </cell>
          <cell r="J798" t="str">
            <v>x</v>
          </cell>
          <cell r="L798" t="str">
            <v>x</v>
          </cell>
        </row>
        <row r="799">
          <cell r="B799">
            <v>6056010050</v>
          </cell>
          <cell r="C799" t="str">
            <v>Increase in Life provision for insurance contracts</v>
          </cell>
          <cell r="E799" t="str">
            <v>x</v>
          </cell>
          <cell r="H799" t="str">
            <v>x</v>
          </cell>
          <cell r="J799" t="str">
            <v>x</v>
          </cell>
          <cell r="L799" t="str">
            <v>x</v>
          </cell>
        </row>
        <row r="800">
          <cell r="B800">
            <v>6056010060</v>
          </cell>
          <cell r="C800" t="str">
            <v>Decrease in Life provision for insurance contracts</v>
          </cell>
          <cell r="E800" t="str">
            <v>x</v>
          </cell>
          <cell r="H800" t="str">
            <v>x</v>
          </cell>
          <cell r="J800" t="str">
            <v>x</v>
          </cell>
          <cell r="L800" t="str">
            <v>x</v>
          </cell>
        </row>
        <row r="801">
          <cell r="B801">
            <v>6057910010</v>
          </cell>
          <cell r="C801" t="str">
            <v>Increase in Mathematical Provision - Life - RE - ING group</v>
          </cell>
          <cell r="E801" t="str">
            <v>x</v>
          </cell>
          <cell r="F801" t="str">
            <v>x</v>
          </cell>
          <cell r="H801" t="str">
            <v>x</v>
          </cell>
          <cell r="J801" t="str">
            <v>x</v>
          </cell>
          <cell r="L801" t="str">
            <v>x</v>
          </cell>
          <cell r="M801" t="str">
            <v>x</v>
          </cell>
        </row>
        <row r="802">
          <cell r="B802">
            <v>6057910020</v>
          </cell>
          <cell r="C802" t="str">
            <v>Decrease in Mathematical Provision - Life - RE - ING group</v>
          </cell>
          <cell r="E802" t="str">
            <v>x</v>
          </cell>
          <cell r="F802" t="str">
            <v>x</v>
          </cell>
          <cell r="H802" t="str">
            <v>x</v>
          </cell>
          <cell r="J802" t="str">
            <v>x</v>
          </cell>
          <cell r="L802" t="str">
            <v>x</v>
          </cell>
          <cell r="M802" t="str">
            <v>x</v>
          </cell>
        </row>
        <row r="803">
          <cell r="B803">
            <v>6057010030</v>
          </cell>
          <cell r="C803" t="str">
            <v>Increase in Mathematical Provision - Life - RE - external</v>
          </cell>
          <cell r="E803" t="str">
            <v>x</v>
          </cell>
          <cell r="H803" t="str">
            <v>x</v>
          </cell>
          <cell r="J803" t="str">
            <v>x</v>
          </cell>
          <cell r="L803" t="str">
            <v>x</v>
          </cell>
          <cell r="M803" t="str">
            <v>x</v>
          </cell>
        </row>
        <row r="804">
          <cell r="B804">
            <v>6057010040</v>
          </cell>
          <cell r="C804" t="str">
            <v>Decrease in Mathematical Provision - Life - RE - external</v>
          </cell>
          <cell r="E804" t="str">
            <v>x</v>
          </cell>
          <cell r="H804" t="str">
            <v>x</v>
          </cell>
          <cell r="J804" t="str">
            <v>x</v>
          </cell>
          <cell r="L804" t="str">
            <v>x</v>
          </cell>
          <cell r="M804" t="str">
            <v>x</v>
          </cell>
        </row>
        <row r="805">
          <cell r="B805">
            <v>6057910050</v>
          </cell>
          <cell r="C805" t="str">
            <v>Increase in Mathematical Provision - Expense - RE -ING group</v>
          </cell>
          <cell r="E805" t="str">
            <v>x</v>
          </cell>
          <cell r="F805" t="str">
            <v>x</v>
          </cell>
          <cell r="H805" t="str">
            <v>x</v>
          </cell>
          <cell r="J805" t="str">
            <v>x</v>
          </cell>
          <cell r="L805" t="str">
            <v>x</v>
          </cell>
          <cell r="M805" t="str">
            <v>x</v>
          </cell>
        </row>
        <row r="806">
          <cell r="B806">
            <v>6057910060</v>
          </cell>
          <cell r="C806" t="str">
            <v>Decrease in Mathematical Provision - Expense - RE -ING group</v>
          </cell>
          <cell r="E806" t="str">
            <v>x</v>
          </cell>
          <cell r="F806" t="str">
            <v>x</v>
          </cell>
          <cell r="H806" t="str">
            <v>x</v>
          </cell>
          <cell r="J806" t="str">
            <v>x</v>
          </cell>
          <cell r="L806" t="str">
            <v>x</v>
          </cell>
          <cell r="M806" t="str">
            <v>x</v>
          </cell>
        </row>
        <row r="807">
          <cell r="B807">
            <v>6057010070</v>
          </cell>
          <cell r="C807" t="str">
            <v>Increase in Mathematical Provision - Expense - RE - external</v>
          </cell>
          <cell r="E807" t="str">
            <v>x</v>
          </cell>
          <cell r="H807" t="str">
            <v>x</v>
          </cell>
          <cell r="J807" t="str">
            <v>x</v>
          </cell>
          <cell r="L807" t="str">
            <v>x</v>
          </cell>
          <cell r="M807" t="str">
            <v>x</v>
          </cell>
        </row>
        <row r="808">
          <cell r="B808">
            <v>6057010080</v>
          </cell>
          <cell r="C808" t="str">
            <v>Decrease in Mathematical Provision - Expense - RE - external</v>
          </cell>
          <cell r="E808" t="str">
            <v>x</v>
          </cell>
          <cell r="H808" t="str">
            <v>x</v>
          </cell>
          <cell r="J808" t="str">
            <v>x</v>
          </cell>
          <cell r="L808" t="str">
            <v>x</v>
          </cell>
          <cell r="M808" t="str">
            <v>x</v>
          </cell>
        </row>
        <row r="809">
          <cell r="B809">
            <v>6057910090</v>
          </cell>
          <cell r="C809" t="str">
            <v>Increase in Mathematical Provision -Death (WOP)-RE-ING group</v>
          </cell>
          <cell r="E809" t="str">
            <v>x</v>
          </cell>
          <cell r="F809" t="str">
            <v>x</v>
          </cell>
          <cell r="H809" t="str">
            <v>x</v>
          </cell>
          <cell r="J809" t="str">
            <v>x</v>
          </cell>
          <cell r="L809" t="str">
            <v>x</v>
          </cell>
          <cell r="M809" t="str">
            <v>x</v>
          </cell>
        </row>
        <row r="810">
          <cell r="B810">
            <v>6057910100</v>
          </cell>
          <cell r="C810" t="str">
            <v>Decrease in Mathematical Provision -Death (WOP)-RE-ING group</v>
          </cell>
          <cell r="E810" t="str">
            <v>x</v>
          </cell>
          <cell r="F810" t="str">
            <v>x</v>
          </cell>
          <cell r="H810" t="str">
            <v>x</v>
          </cell>
          <cell r="J810" t="str">
            <v>x</v>
          </cell>
          <cell r="L810" t="str">
            <v>x</v>
          </cell>
          <cell r="M810" t="str">
            <v>x</v>
          </cell>
        </row>
        <row r="811">
          <cell r="B811">
            <v>6057010110</v>
          </cell>
          <cell r="C811" t="str">
            <v>Increase in Mathematical Provision - Death (WOP)-RE-external</v>
          </cell>
          <cell r="E811" t="str">
            <v>x</v>
          </cell>
          <cell r="H811" t="str">
            <v>x</v>
          </cell>
          <cell r="J811" t="str">
            <v>x</v>
          </cell>
          <cell r="L811" t="str">
            <v>x</v>
          </cell>
          <cell r="M811" t="str">
            <v>x</v>
          </cell>
        </row>
        <row r="812">
          <cell r="B812">
            <v>6057010120</v>
          </cell>
          <cell r="C812" t="str">
            <v>Decrease in Mathematical Provision - Death (WOP)-RE-external</v>
          </cell>
          <cell r="E812" t="str">
            <v>x</v>
          </cell>
          <cell r="H812" t="str">
            <v>x</v>
          </cell>
          <cell r="J812" t="str">
            <v>x</v>
          </cell>
          <cell r="L812" t="str">
            <v>x</v>
          </cell>
          <cell r="M812" t="str">
            <v>x</v>
          </cell>
        </row>
        <row r="813">
          <cell r="B813">
            <v>6057910130</v>
          </cell>
          <cell r="C813" t="str">
            <v>Increase in Mathematical Provision-Accident (WOP)-RE-ING grp</v>
          </cell>
          <cell r="E813" t="str">
            <v>x</v>
          </cell>
          <cell r="F813" t="str">
            <v>x</v>
          </cell>
          <cell r="H813" t="str">
            <v>x</v>
          </cell>
          <cell r="J813" t="str">
            <v>x</v>
          </cell>
          <cell r="L813" t="str">
            <v>x</v>
          </cell>
          <cell r="M813" t="str">
            <v>x</v>
          </cell>
        </row>
        <row r="814">
          <cell r="B814">
            <v>6057910140</v>
          </cell>
          <cell r="C814" t="str">
            <v>Decrease in Mathematical Provision-Accident (WOP)-RE-ING grp</v>
          </cell>
          <cell r="E814" t="str">
            <v>x</v>
          </cell>
          <cell r="F814" t="str">
            <v>x</v>
          </cell>
          <cell r="H814" t="str">
            <v>x</v>
          </cell>
          <cell r="J814" t="str">
            <v>x</v>
          </cell>
          <cell r="L814" t="str">
            <v>x</v>
          </cell>
          <cell r="M814" t="str">
            <v>x</v>
          </cell>
        </row>
        <row r="815">
          <cell r="B815">
            <v>6057010150</v>
          </cell>
          <cell r="C815" t="str">
            <v>Increase in Mathematical Provision-Accident (WOP)-RE-externl</v>
          </cell>
          <cell r="E815" t="str">
            <v>x</v>
          </cell>
          <cell r="H815" t="str">
            <v>x</v>
          </cell>
          <cell r="J815" t="str">
            <v>x</v>
          </cell>
          <cell r="L815" t="str">
            <v>x</v>
          </cell>
          <cell r="M815" t="str">
            <v>x</v>
          </cell>
        </row>
        <row r="816">
          <cell r="B816">
            <v>6057010160</v>
          </cell>
          <cell r="C816" t="str">
            <v>Decrease in Mathematical Provision-Accident (WOP)-RE-externl</v>
          </cell>
          <cell r="E816" t="str">
            <v>x</v>
          </cell>
          <cell r="H816" t="str">
            <v>x</v>
          </cell>
          <cell r="J816" t="str">
            <v>x</v>
          </cell>
          <cell r="L816" t="str">
            <v>x</v>
          </cell>
          <cell r="M816" t="str">
            <v>x</v>
          </cell>
        </row>
        <row r="817">
          <cell r="B817">
            <v>6057910170</v>
          </cell>
          <cell r="C817" t="str">
            <v>Increase in Mathematical Provision-Illness (WOP)-RE-ING grp</v>
          </cell>
          <cell r="E817" t="str">
            <v>x</v>
          </cell>
          <cell r="F817" t="str">
            <v>x</v>
          </cell>
          <cell r="H817" t="str">
            <v>x</v>
          </cell>
          <cell r="J817" t="str">
            <v>x</v>
          </cell>
          <cell r="L817" t="str">
            <v>x</v>
          </cell>
          <cell r="M817" t="str">
            <v>x</v>
          </cell>
        </row>
        <row r="818">
          <cell r="B818">
            <v>6057910180</v>
          </cell>
          <cell r="C818" t="str">
            <v>Decrease in Mathematical Provision-Illness (WOP)-RE-ING grp</v>
          </cell>
          <cell r="E818" t="str">
            <v>x</v>
          </cell>
          <cell r="F818" t="str">
            <v>x</v>
          </cell>
          <cell r="H818" t="str">
            <v>x</v>
          </cell>
          <cell r="J818" t="str">
            <v>x</v>
          </cell>
          <cell r="L818" t="str">
            <v>x</v>
          </cell>
          <cell r="M818" t="str">
            <v>x</v>
          </cell>
        </row>
        <row r="819">
          <cell r="B819">
            <v>6057010190</v>
          </cell>
          <cell r="C819" t="str">
            <v>Increase in Mathematical Provision-Illness (WOP)-RE-external</v>
          </cell>
          <cell r="E819" t="str">
            <v>x</v>
          </cell>
          <cell r="H819" t="str">
            <v>x</v>
          </cell>
          <cell r="J819" t="str">
            <v>x</v>
          </cell>
          <cell r="L819" t="str">
            <v>x</v>
          </cell>
          <cell r="M819" t="str">
            <v>x</v>
          </cell>
        </row>
        <row r="820">
          <cell r="B820">
            <v>6057010200</v>
          </cell>
          <cell r="C820" t="str">
            <v>Decrease in Mathematical Provision-Illness (WOP)-RE-external</v>
          </cell>
          <cell r="E820" t="str">
            <v>x</v>
          </cell>
          <cell r="H820" t="str">
            <v>x</v>
          </cell>
          <cell r="J820" t="str">
            <v>x</v>
          </cell>
          <cell r="L820" t="str">
            <v>x</v>
          </cell>
          <cell r="M820" t="str">
            <v>x</v>
          </cell>
        </row>
        <row r="821">
          <cell r="B821">
            <v>6057910210</v>
          </cell>
          <cell r="C821" t="str">
            <v>Increase in Unearned Premium Provision - RE - ING group</v>
          </cell>
          <cell r="E821" t="str">
            <v>x</v>
          </cell>
          <cell r="F821" t="str">
            <v>x</v>
          </cell>
          <cell r="H821" t="str">
            <v>x</v>
          </cell>
          <cell r="J821" t="str">
            <v>x</v>
          </cell>
          <cell r="L821" t="str">
            <v>x</v>
          </cell>
          <cell r="M821" t="str">
            <v>x</v>
          </cell>
        </row>
        <row r="822">
          <cell r="B822">
            <v>6057910220</v>
          </cell>
          <cell r="C822" t="str">
            <v>Decrease in Unearned Premium Provision - RE - ING group</v>
          </cell>
          <cell r="E822" t="str">
            <v>x</v>
          </cell>
          <cell r="F822" t="str">
            <v>x</v>
          </cell>
          <cell r="H822" t="str">
            <v>x</v>
          </cell>
          <cell r="J822" t="str">
            <v>x</v>
          </cell>
          <cell r="L822" t="str">
            <v>x</v>
          </cell>
          <cell r="M822" t="str">
            <v>x</v>
          </cell>
        </row>
        <row r="823">
          <cell r="B823">
            <v>6057010230</v>
          </cell>
          <cell r="C823" t="str">
            <v>Increase in Unearned Premium Provision - RE - external</v>
          </cell>
          <cell r="E823" t="str">
            <v>x</v>
          </cell>
          <cell r="H823" t="str">
            <v>x</v>
          </cell>
          <cell r="J823" t="str">
            <v>x</v>
          </cell>
          <cell r="L823" t="str">
            <v>x</v>
          </cell>
          <cell r="M823" t="str">
            <v>x</v>
          </cell>
        </row>
        <row r="824">
          <cell r="B824">
            <v>6057010240</v>
          </cell>
          <cell r="C824" t="str">
            <v>Decrease in Unearned Premium Provision - RE - external</v>
          </cell>
          <cell r="E824" t="str">
            <v>x</v>
          </cell>
          <cell r="H824" t="str">
            <v>x</v>
          </cell>
          <cell r="J824" t="str">
            <v>x</v>
          </cell>
          <cell r="L824" t="str">
            <v>x</v>
          </cell>
          <cell r="M824" t="str">
            <v>x</v>
          </cell>
        </row>
        <row r="825">
          <cell r="B825">
            <v>6057910250</v>
          </cell>
          <cell r="C825" t="str">
            <v>Increase in Inadequacy/Unexpired Risks Provision-RE-ING grp</v>
          </cell>
          <cell r="E825" t="str">
            <v>x</v>
          </cell>
          <cell r="F825" t="str">
            <v>x</v>
          </cell>
          <cell r="H825" t="str">
            <v>x</v>
          </cell>
          <cell r="J825" t="str">
            <v>x</v>
          </cell>
          <cell r="L825" t="str">
            <v>x</v>
          </cell>
          <cell r="M825" t="str">
            <v>x</v>
          </cell>
        </row>
        <row r="826">
          <cell r="B826">
            <v>6057910260</v>
          </cell>
          <cell r="C826" t="str">
            <v>Decrease in Inadequacy/Unexpired Risks Provision-RE-ING grp</v>
          </cell>
          <cell r="E826" t="str">
            <v>x</v>
          </cell>
          <cell r="F826" t="str">
            <v>x</v>
          </cell>
          <cell r="H826" t="str">
            <v>x</v>
          </cell>
          <cell r="J826" t="str">
            <v>x</v>
          </cell>
          <cell r="L826" t="str">
            <v>x</v>
          </cell>
          <cell r="M826" t="str">
            <v>x</v>
          </cell>
        </row>
        <row r="827">
          <cell r="B827">
            <v>6057010270</v>
          </cell>
          <cell r="C827" t="str">
            <v>Increase in Inadequacy/Unexpired Risks Provision-RE-external</v>
          </cell>
          <cell r="E827" t="str">
            <v>x</v>
          </cell>
          <cell r="H827" t="str">
            <v>x</v>
          </cell>
          <cell r="J827" t="str">
            <v>x</v>
          </cell>
          <cell r="L827" t="str">
            <v>x</v>
          </cell>
          <cell r="M827" t="str">
            <v>xx</v>
          </cell>
        </row>
        <row r="828">
          <cell r="B828">
            <v>6057010280</v>
          </cell>
          <cell r="C828" t="str">
            <v>Decrease in Inadequacy/Unexpired Risks Provision-RE-external</v>
          </cell>
          <cell r="E828" t="str">
            <v>x</v>
          </cell>
          <cell r="H828" t="str">
            <v>x</v>
          </cell>
          <cell r="J828" t="str">
            <v>x</v>
          </cell>
          <cell r="L828" t="str">
            <v>x</v>
          </cell>
          <cell r="M828" t="str">
            <v>x</v>
          </cell>
        </row>
        <row r="829">
          <cell r="B829">
            <v>6057910290</v>
          </cell>
          <cell r="C829" t="str">
            <v>Increase in Claims Provision - RBNS - Reinsurance -ING group</v>
          </cell>
          <cell r="E829" t="str">
            <v>x</v>
          </cell>
          <cell r="F829" t="str">
            <v>x</v>
          </cell>
          <cell r="H829" t="str">
            <v>x</v>
          </cell>
          <cell r="J829" t="str">
            <v>x</v>
          </cell>
          <cell r="L829" t="str">
            <v>x</v>
          </cell>
          <cell r="M829" t="str">
            <v>x</v>
          </cell>
        </row>
        <row r="830">
          <cell r="B830">
            <v>6057910300</v>
          </cell>
          <cell r="C830" t="str">
            <v>Decrease in Claims Provision - RBNS - Reinsurance -ING group</v>
          </cell>
          <cell r="E830" t="str">
            <v>x</v>
          </cell>
          <cell r="F830" t="str">
            <v>x</v>
          </cell>
          <cell r="H830" t="str">
            <v>x</v>
          </cell>
          <cell r="J830" t="str">
            <v>x</v>
          </cell>
          <cell r="L830" t="str">
            <v>x</v>
          </cell>
          <cell r="M830" t="str">
            <v>x</v>
          </cell>
        </row>
        <row r="831">
          <cell r="B831">
            <v>6057010310</v>
          </cell>
          <cell r="C831" t="str">
            <v>Increase in Claims Provision - RBNS - Reinsurance - external</v>
          </cell>
          <cell r="E831" t="str">
            <v>x</v>
          </cell>
          <cell r="H831" t="str">
            <v>x</v>
          </cell>
          <cell r="J831" t="str">
            <v>x</v>
          </cell>
          <cell r="L831" t="str">
            <v>x</v>
          </cell>
          <cell r="M831" t="str">
            <v>xx</v>
          </cell>
        </row>
        <row r="832">
          <cell r="B832">
            <v>6057010320</v>
          </cell>
          <cell r="C832" t="str">
            <v>Decrease in Claims Provision - RBNS - Reinsurance - external</v>
          </cell>
          <cell r="E832" t="str">
            <v>x</v>
          </cell>
          <cell r="H832" t="str">
            <v>x</v>
          </cell>
          <cell r="J832" t="str">
            <v>x</v>
          </cell>
          <cell r="L832" t="str">
            <v>x</v>
          </cell>
          <cell r="M832" t="str">
            <v>x</v>
          </cell>
        </row>
        <row r="833">
          <cell r="B833">
            <v>6057910330</v>
          </cell>
          <cell r="C833" t="str">
            <v>Increase in Claims Provision - IBNR - Reinsurance -ING group</v>
          </cell>
          <cell r="E833" t="str">
            <v>x</v>
          </cell>
          <cell r="F833" t="str">
            <v>x</v>
          </cell>
          <cell r="H833" t="str">
            <v>x</v>
          </cell>
          <cell r="J833" t="str">
            <v>x</v>
          </cell>
          <cell r="L833" t="str">
            <v>x</v>
          </cell>
          <cell r="M833" t="str">
            <v>x</v>
          </cell>
        </row>
        <row r="834">
          <cell r="B834">
            <v>6057910340</v>
          </cell>
          <cell r="C834" t="str">
            <v>Decrease in Claims Provision - IBNR - Reinsurance -ING group</v>
          </cell>
          <cell r="E834" t="str">
            <v>x</v>
          </cell>
          <cell r="F834" t="str">
            <v>x</v>
          </cell>
          <cell r="H834" t="str">
            <v>x</v>
          </cell>
          <cell r="J834" t="str">
            <v>x</v>
          </cell>
          <cell r="L834" t="str">
            <v>x</v>
          </cell>
          <cell r="M834" t="str">
            <v>x</v>
          </cell>
        </row>
        <row r="835">
          <cell r="B835">
            <v>6057010350</v>
          </cell>
          <cell r="C835" t="str">
            <v>Increase in Claims Provision - IBNR - Reinsurance - external</v>
          </cell>
          <cell r="E835" t="str">
            <v>x</v>
          </cell>
          <cell r="H835" t="str">
            <v>x</v>
          </cell>
          <cell r="J835" t="str">
            <v>x</v>
          </cell>
          <cell r="L835" t="str">
            <v>x</v>
          </cell>
          <cell r="M835" t="str">
            <v>x</v>
          </cell>
        </row>
        <row r="836">
          <cell r="B836">
            <v>6057010360</v>
          </cell>
          <cell r="C836" t="str">
            <v>Decrease in Claims Provision - IBNR - Reinsurance - external</v>
          </cell>
          <cell r="E836" t="str">
            <v>x</v>
          </cell>
          <cell r="H836" t="str">
            <v>x</v>
          </cell>
          <cell r="J836" t="str">
            <v>x</v>
          </cell>
          <cell r="L836" t="str">
            <v>x</v>
          </cell>
          <cell r="M836" t="str">
            <v>x</v>
          </cell>
        </row>
        <row r="837">
          <cell r="B837">
            <v>6057910370</v>
          </cell>
          <cell r="C837" t="str">
            <v>Increase in Claims handling costs Provision - RE - ING group</v>
          </cell>
          <cell r="E837" t="str">
            <v>x</v>
          </cell>
          <cell r="F837" t="str">
            <v>x</v>
          </cell>
          <cell r="H837" t="str">
            <v>x</v>
          </cell>
          <cell r="J837" t="str">
            <v>x</v>
          </cell>
          <cell r="L837" t="str">
            <v>x</v>
          </cell>
          <cell r="M837" t="str">
            <v>x</v>
          </cell>
        </row>
        <row r="838">
          <cell r="B838">
            <v>6057910380</v>
          </cell>
          <cell r="C838" t="str">
            <v>Decrease in Claims handling costs Provision - RE - ING group</v>
          </cell>
          <cell r="E838" t="str">
            <v>x</v>
          </cell>
          <cell r="F838" t="str">
            <v>x</v>
          </cell>
          <cell r="H838" t="str">
            <v>x</v>
          </cell>
          <cell r="J838" t="str">
            <v>x</v>
          </cell>
          <cell r="L838" t="str">
            <v>x</v>
          </cell>
          <cell r="M838" t="str">
            <v>x</v>
          </cell>
        </row>
        <row r="839">
          <cell r="B839">
            <v>6057010390</v>
          </cell>
          <cell r="C839" t="str">
            <v>Increase in Claims handling costs Provision - RE - external</v>
          </cell>
          <cell r="E839" t="str">
            <v>x</v>
          </cell>
          <cell r="H839" t="str">
            <v>x</v>
          </cell>
          <cell r="J839" t="str">
            <v>x</v>
          </cell>
          <cell r="L839" t="str">
            <v>x</v>
          </cell>
          <cell r="M839" t="str">
            <v>x</v>
          </cell>
        </row>
        <row r="840">
          <cell r="B840">
            <v>6057010400</v>
          </cell>
          <cell r="C840" t="str">
            <v>Decrease in Claims handling costs Provision - RE - external</v>
          </cell>
          <cell r="E840" t="str">
            <v>x</v>
          </cell>
          <cell r="H840" t="str">
            <v>x</v>
          </cell>
          <cell r="J840" t="str">
            <v>x</v>
          </cell>
          <cell r="L840" t="str">
            <v>x</v>
          </cell>
          <cell r="M840" t="str">
            <v>x</v>
          </cell>
        </row>
        <row r="841">
          <cell r="B841">
            <v>6057910410</v>
          </cell>
          <cell r="C841" t="str">
            <v>Increase in UL Provision - Reinsurance - ING group</v>
          </cell>
          <cell r="E841" t="str">
            <v>x</v>
          </cell>
          <cell r="F841" t="str">
            <v>x</v>
          </cell>
          <cell r="H841" t="str">
            <v>x</v>
          </cell>
          <cell r="J841" t="str">
            <v>x</v>
          </cell>
          <cell r="L841" t="str">
            <v>x</v>
          </cell>
          <cell r="M841" t="str">
            <v>x</v>
          </cell>
        </row>
        <row r="842">
          <cell r="B842">
            <v>6057910420</v>
          </cell>
          <cell r="C842" t="str">
            <v>Decrease in UL Provision - Reinsurance - ING group</v>
          </cell>
          <cell r="E842" t="str">
            <v>x</v>
          </cell>
          <cell r="F842" t="str">
            <v>x</v>
          </cell>
          <cell r="H842" t="str">
            <v>x</v>
          </cell>
          <cell r="J842" t="str">
            <v>x</v>
          </cell>
          <cell r="L842" t="str">
            <v>x</v>
          </cell>
          <cell r="M842" t="str">
            <v>x</v>
          </cell>
        </row>
        <row r="843">
          <cell r="B843">
            <v>6057010430</v>
          </cell>
          <cell r="C843" t="str">
            <v>Increase in UL Provision - Reinsurance - external</v>
          </cell>
          <cell r="E843" t="str">
            <v>x</v>
          </cell>
          <cell r="H843" t="str">
            <v>x</v>
          </cell>
          <cell r="J843" t="str">
            <v>x</v>
          </cell>
          <cell r="L843" t="str">
            <v>x</v>
          </cell>
          <cell r="M843" t="str">
            <v>x</v>
          </cell>
        </row>
        <row r="844">
          <cell r="B844">
            <v>6057010440</v>
          </cell>
          <cell r="C844" t="str">
            <v>Decrease in UL Provision - Reinsurance - external</v>
          </cell>
          <cell r="E844" t="str">
            <v>x</v>
          </cell>
          <cell r="H844" t="str">
            <v>x</v>
          </cell>
          <cell r="J844" t="str">
            <v>x</v>
          </cell>
          <cell r="L844" t="str">
            <v>x</v>
          </cell>
          <cell r="M844" t="str">
            <v>x</v>
          </cell>
        </row>
        <row r="845">
          <cell r="B845">
            <v>6057910450</v>
          </cell>
          <cell r="C845" t="str">
            <v>Increase in Profit sharing provision - Reinsurance-ING group</v>
          </cell>
          <cell r="E845" t="str">
            <v>x</v>
          </cell>
          <cell r="F845" t="str">
            <v>x</v>
          </cell>
          <cell r="H845" t="str">
            <v>x</v>
          </cell>
          <cell r="J845" t="str">
            <v>x</v>
          </cell>
          <cell r="L845" t="str">
            <v>x</v>
          </cell>
          <cell r="M845" t="str">
            <v>x</v>
          </cell>
        </row>
        <row r="846">
          <cell r="B846">
            <v>6057910460</v>
          </cell>
          <cell r="C846" t="str">
            <v>Decrease in Profit sharing provision - Reinsurance-ING group</v>
          </cell>
          <cell r="E846" t="str">
            <v>x</v>
          </cell>
          <cell r="F846" t="str">
            <v>x</v>
          </cell>
          <cell r="H846" t="str">
            <v>x</v>
          </cell>
          <cell r="J846" t="str">
            <v>x</v>
          </cell>
          <cell r="L846" t="str">
            <v>x</v>
          </cell>
          <cell r="M846" t="str">
            <v>x</v>
          </cell>
        </row>
        <row r="847">
          <cell r="B847">
            <v>6057010470</v>
          </cell>
          <cell r="C847" t="str">
            <v>Increase in Profit sharing provision - Reinsurance -external</v>
          </cell>
          <cell r="E847" t="str">
            <v>x</v>
          </cell>
          <cell r="H847" t="str">
            <v>x</v>
          </cell>
          <cell r="J847" t="str">
            <v>x</v>
          </cell>
          <cell r="L847" t="str">
            <v>x</v>
          </cell>
          <cell r="M847" t="str">
            <v>x</v>
          </cell>
        </row>
        <row r="848">
          <cell r="B848">
            <v>6057010480</v>
          </cell>
          <cell r="C848" t="str">
            <v>Decrease in Profit sharing provision - Reinsurance -external</v>
          </cell>
          <cell r="E848" t="str">
            <v>x</v>
          </cell>
          <cell r="H848" t="str">
            <v>x</v>
          </cell>
          <cell r="J848" t="str">
            <v>x</v>
          </cell>
          <cell r="L848" t="str">
            <v>x</v>
          </cell>
          <cell r="M848" t="str">
            <v>x</v>
          </cell>
        </row>
        <row r="849">
          <cell r="B849">
            <v>6057910490</v>
          </cell>
          <cell r="C849" t="str">
            <v>Increase in SPVA benefit provision - RE - ING group</v>
          </cell>
          <cell r="E849" t="str">
            <v>x</v>
          </cell>
          <cell r="F849" t="str">
            <v>x</v>
          </cell>
          <cell r="H849" t="str">
            <v>x</v>
          </cell>
          <cell r="J849" t="str">
            <v>x</v>
          </cell>
          <cell r="L849" t="str">
            <v>x</v>
          </cell>
          <cell r="M849" t="str">
            <v>x</v>
          </cell>
        </row>
        <row r="850">
          <cell r="B850">
            <v>6057910500</v>
          </cell>
          <cell r="C850" t="str">
            <v>Decrease in SPVA benefit provision - RE - ING group</v>
          </cell>
          <cell r="E850" t="str">
            <v>x</v>
          </cell>
          <cell r="F850" t="str">
            <v>x</v>
          </cell>
          <cell r="H850" t="str">
            <v>x</v>
          </cell>
          <cell r="J850" t="str">
            <v>x</v>
          </cell>
          <cell r="L850" t="str">
            <v>x</v>
          </cell>
          <cell r="M850" t="str">
            <v>x</v>
          </cell>
        </row>
        <row r="851">
          <cell r="B851">
            <v>6058910010</v>
          </cell>
          <cell r="C851" t="str">
            <v>Management fee - Reinsurance - ING Group</v>
          </cell>
          <cell r="E851" t="str">
            <v>x</v>
          </cell>
          <cell r="F851" t="str">
            <v>x</v>
          </cell>
          <cell r="H851" t="str">
            <v>x</v>
          </cell>
          <cell r="J851" t="str">
            <v>x</v>
          </cell>
          <cell r="M851" t="str">
            <v>x</v>
          </cell>
        </row>
        <row r="852">
          <cell r="B852">
            <v>6058010020</v>
          </cell>
          <cell r="C852" t="str">
            <v>Management fee - Reinsurance - external</v>
          </cell>
          <cell r="E852" t="str">
            <v>x</v>
          </cell>
          <cell r="H852" t="str">
            <v>x</v>
          </cell>
          <cell r="J852" t="str">
            <v>x</v>
          </cell>
          <cell r="M852" t="str">
            <v>x</v>
          </cell>
        </row>
        <row r="853">
          <cell r="B853">
            <v>6059910010</v>
          </cell>
          <cell r="C853" t="str">
            <v>Increase in Unearned Premium Provision - RE - ING group</v>
          </cell>
          <cell r="E853" t="str">
            <v>x</v>
          </cell>
          <cell r="F853" t="str">
            <v>x</v>
          </cell>
          <cell r="H853" t="str">
            <v>x</v>
          </cell>
          <cell r="J853" t="str">
            <v>x</v>
          </cell>
          <cell r="M853" t="str">
            <v>x</v>
          </cell>
        </row>
        <row r="854">
          <cell r="B854">
            <v>6059910020</v>
          </cell>
          <cell r="C854" t="str">
            <v>Decrease in Unearned Premium Provision - RE - ING group</v>
          </cell>
          <cell r="E854" t="str">
            <v>x</v>
          </cell>
          <cell r="F854" t="str">
            <v>x</v>
          </cell>
          <cell r="H854" t="str">
            <v>x</v>
          </cell>
          <cell r="J854" t="str">
            <v>x</v>
          </cell>
          <cell r="M854" t="str">
            <v>x</v>
          </cell>
        </row>
        <row r="855">
          <cell r="B855">
            <v>6059010030</v>
          </cell>
          <cell r="C855" t="str">
            <v>Increase in Unearned Premium Provision - RE - external</v>
          </cell>
          <cell r="E855" t="str">
            <v>x</v>
          </cell>
          <cell r="H855" t="str">
            <v>x</v>
          </cell>
          <cell r="J855" t="str">
            <v>x</v>
          </cell>
          <cell r="M855" t="str">
            <v>x</v>
          </cell>
        </row>
        <row r="856">
          <cell r="B856">
            <v>6059010040</v>
          </cell>
          <cell r="C856" t="str">
            <v>Decrease in Unearned Premium Provision - RE - external</v>
          </cell>
          <cell r="E856" t="str">
            <v>x</v>
          </cell>
          <cell r="H856" t="str">
            <v>x</v>
          </cell>
          <cell r="J856" t="str">
            <v>x</v>
          </cell>
          <cell r="M856" t="str">
            <v>x</v>
          </cell>
        </row>
        <row r="857">
          <cell r="B857">
            <v>6059920010</v>
          </cell>
          <cell r="C857" t="str">
            <v>Increase in Inadequacy/Unexpired Risks Provision-RE-ING grp</v>
          </cell>
          <cell r="E857" t="str">
            <v>x</v>
          </cell>
          <cell r="F857" t="str">
            <v>x</v>
          </cell>
          <cell r="H857" t="str">
            <v>x</v>
          </cell>
          <cell r="J857" t="str">
            <v>x</v>
          </cell>
          <cell r="M857" t="str">
            <v>x</v>
          </cell>
        </row>
        <row r="858">
          <cell r="B858">
            <v>6059920020</v>
          </cell>
          <cell r="C858" t="str">
            <v>Decrease in Inadequacy/Unexpired Risks Provision-RE-ING grp</v>
          </cell>
          <cell r="E858" t="str">
            <v>x</v>
          </cell>
          <cell r="F858" t="str">
            <v>x</v>
          </cell>
          <cell r="H858" t="str">
            <v>x</v>
          </cell>
          <cell r="J858" t="str">
            <v>x</v>
          </cell>
          <cell r="M858" t="str">
            <v>x</v>
          </cell>
        </row>
        <row r="859">
          <cell r="B859">
            <v>6059020030</v>
          </cell>
          <cell r="C859" t="str">
            <v>Increase in Inadequacy/Unexpired Risks Provision-RE-external</v>
          </cell>
          <cell r="E859" t="str">
            <v>x</v>
          </cell>
          <cell r="H859" t="str">
            <v>x</v>
          </cell>
          <cell r="J859" t="str">
            <v>x</v>
          </cell>
          <cell r="M859" t="str">
            <v>x</v>
          </cell>
        </row>
        <row r="860">
          <cell r="B860">
            <v>6059020040</v>
          </cell>
          <cell r="C860" t="str">
            <v>Decrease in Inadequacy/Unexpired Risks Provision-RE-external</v>
          </cell>
          <cell r="E860" t="str">
            <v>x</v>
          </cell>
          <cell r="H860" t="str">
            <v>x</v>
          </cell>
          <cell r="J860" t="str">
            <v>x</v>
          </cell>
          <cell r="M860" t="str">
            <v>x</v>
          </cell>
        </row>
        <row r="861">
          <cell r="B861">
            <v>6059930010</v>
          </cell>
          <cell r="C861" t="str">
            <v>Increase in Claims Provision - RBNS - Reinsurance -ING group</v>
          </cell>
          <cell r="E861" t="str">
            <v>x</v>
          </cell>
          <cell r="F861" t="str">
            <v>x</v>
          </cell>
          <cell r="H861" t="str">
            <v>x</v>
          </cell>
          <cell r="J861" t="str">
            <v>x</v>
          </cell>
          <cell r="M861" t="str">
            <v>x</v>
          </cell>
        </row>
        <row r="862">
          <cell r="B862">
            <v>6059930020</v>
          </cell>
          <cell r="C862" t="str">
            <v>Decrease in Claims Provision - RBNS - Reinsurance -ING group</v>
          </cell>
          <cell r="E862" t="str">
            <v>x</v>
          </cell>
          <cell r="F862" t="str">
            <v>x</v>
          </cell>
          <cell r="H862" t="str">
            <v>x</v>
          </cell>
          <cell r="J862" t="str">
            <v>x</v>
          </cell>
          <cell r="M862" t="str">
            <v>x</v>
          </cell>
        </row>
        <row r="863">
          <cell r="B863">
            <v>6059030030</v>
          </cell>
          <cell r="C863" t="str">
            <v>Increase in Claims Provision - RBNS - Reinsurance - external</v>
          </cell>
          <cell r="E863" t="str">
            <v>x</v>
          </cell>
          <cell r="H863" t="str">
            <v>x</v>
          </cell>
          <cell r="J863" t="str">
            <v>x</v>
          </cell>
          <cell r="M863" t="str">
            <v>x</v>
          </cell>
        </row>
        <row r="864">
          <cell r="B864">
            <v>6059030040</v>
          </cell>
          <cell r="C864" t="str">
            <v>Decrease in Claims Provision - RBNS - Reinsurance - external</v>
          </cell>
          <cell r="E864" t="str">
            <v>x</v>
          </cell>
          <cell r="H864" t="str">
            <v>x</v>
          </cell>
          <cell r="J864" t="str">
            <v>x</v>
          </cell>
          <cell r="M864" t="str">
            <v>x</v>
          </cell>
        </row>
        <row r="865">
          <cell r="B865">
            <v>6059930050</v>
          </cell>
          <cell r="C865" t="str">
            <v>Increase in Claims Provision - IBNR - Reinsurance -ING group</v>
          </cell>
          <cell r="E865" t="str">
            <v>x</v>
          </cell>
          <cell r="F865" t="str">
            <v>x</v>
          </cell>
          <cell r="H865" t="str">
            <v>x</v>
          </cell>
          <cell r="J865" t="str">
            <v>x</v>
          </cell>
          <cell r="M865" t="str">
            <v>x</v>
          </cell>
        </row>
        <row r="866">
          <cell r="B866">
            <v>6059930060</v>
          </cell>
          <cell r="C866" t="str">
            <v>Decrease in Claims Provision - IBNR - Reinsurance -ING group</v>
          </cell>
          <cell r="E866" t="str">
            <v>x</v>
          </cell>
          <cell r="F866" t="str">
            <v>x</v>
          </cell>
          <cell r="H866" t="str">
            <v>x</v>
          </cell>
          <cell r="J866" t="str">
            <v>x</v>
          </cell>
          <cell r="M866" t="str">
            <v>x</v>
          </cell>
        </row>
        <row r="867">
          <cell r="B867">
            <v>6059030070</v>
          </cell>
          <cell r="C867" t="str">
            <v>Increase in Claims Provision - IBNR - Reinsurance - external</v>
          </cell>
          <cell r="E867" t="str">
            <v>x</v>
          </cell>
          <cell r="H867" t="str">
            <v>x</v>
          </cell>
          <cell r="J867" t="str">
            <v>x</v>
          </cell>
          <cell r="M867" t="str">
            <v>x</v>
          </cell>
        </row>
        <row r="868">
          <cell r="B868">
            <v>6059030080</v>
          </cell>
          <cell r="C868" t="str">
            <v>Decrease in Claims Provision - IBNR - Reinsurance - external</v>
          </cell>
          <cell r="E868" t="str">
            <v>x</v>
          </cell>
          <cell r="H868" t="str">
            <v>x</v>
          </cell>
          <cell r="J868" t="str">
            <v>x</v>
          </cell>
          <cell r="M868" t="str">
            <v>x</v>
          </cell>
        </row>
        <row r="869">
          <cell r="B869">
            <v>6059930090</v>
          </cell>
          <cell r="C869" t="str">
            <v>Increase in Claims handling costs Provision - RE - ING group</v>
          </cell>
          <cell r="E869" t="str">
            <v>x</v>
          </cell>
          <cell r="F869" t="str">
            <v>x</v>
          </cell>
          <cell r="H869" t="str">
            <v>x</v>
          </cell>
          <cell r="J869" t="str">
            <v>x</v>
          </cell>
          <cell r="M869" t="str">
            <v>x</v>
          </cell>
        </row>
        <row r="870">
          <cell r="B870">
            <v>6059930100</v>
          </cell>
          <cell r="C870" t="str">
            <v>Decrease in Claims handling costs Provision - RE - ING group</v>
          </cell>
          <cell r="E870" t="str">
            <v>x</v>
          </cell>
          <cell r="F870" t="str">
            <v>x</v>
          </cell>
          <cell r="H870" t="str">
            <v>x</v>
          </cell>
          <cell r="J870" t="str">
            <v>x</v>
          </cell>
          <cell r="M870" t="str">
            <v>x</v>
          </cell>
        </row>
        <row r="871">
          <cell r="B871">
            <v>6059030110</v>
          </cell>
          <cell r="C871" t="str">
            <v>Increase in Claims handling costs Provision - RE - external</v>
          </cell>
          <cell r="E871" t="str">
            <v>x</v>
          </cell>
          <cell r="H871" t="str">
            <v>x</v>
          </cell>
          <cell r="J871" t="str">
            <v>x</v>
          </cell>
          <cell r="M871" t="str">
            <v>x</v>
          </cell>
        </row>
        <row r="872">
          <cell r="B872">
            <v>6059030120</v>
          </cell>
          <cell r="C872" t="str">
            <v>Decrease in Claims handling costs Provision - RE - external</v>
          </cell>
          <cell r="E872" t="str">
            <v>x</v>
          </cell>
          <cell r="H872" t="str">
            <v>x</v>
          </cell>
          <cell r="J872" t="str">
            <v>x</v>
          </cell>
          <cell r="M872" t="str">
            <v>x</v>
          </cell>
        </row>
        <row r="873">
          <cell r="B873">
            <v>6059940010</v>
          </cell>
          <cell r="C873" t="str">
            <v>Increase in Bonuses and discounts provision - Reinsurance-ING group</v>
          </cell>
          <cell r="E873" t="str">
            <v>x</v>
          </cell>
          <cell r="F873" t="str">
            <v>x</v>
          </cell>
          <cell r="H873" t="str">
            <v>x</v>
          </cell>
          <cell r="J873" t="str">
            <v>x</v>
          </cell>
          <cell r="M873" t="str">
            <v>x</v>
          </cell>
        </row>
        <row r="874">
          <cell r="B874">
            <v>6059940020</v>
          </cell>
          <cell r="C874" t="str">
            <v>Decrease in Bonuses and discounts provision - Reinsurance-ING group</v>
          </cell>
          <cell r="E874" t="str">
            <v>x</v>
          </cell>
          <cell r="F874" t="str">
            <v>x</v>
          </cell>
          <cell r="H874" t="str">
            <v>x</v>
          </cell>
          <cell r="J874" t="str">
            <v>x</v>
          </cell>
          <cell r="M874" t="str">
            <v>x</v>
          </cell>
        </row>
        <row r="875">
          <cell r="B875">
            <v>6059040030</v>
          </cell>
          <cell r="C875" t="str">
            <v>Increase in Bonuses and discounts provision - Reinsurance -external</v>
          </cell>
          <cell r="E875" t="str">
            <v>x</v>
          </cell>
          <cell r="H875" t="str">
            <v>x</v>
          </cell>
          <cell r="J875" t="str">
            <v>x</v>
          </cell>
          <cell r="M875" t="str">
            <v>x</v>
          </cell>
        </row>
        <row r="876">
          <cell r="B876">
            <v>6059040040</v>
          </cell>
          <cell r="C876" t="str">
            <v>Decrease in Bonuses and discounts provision - Reinsurance -external</v>
          </cell>
          <cell r="E876" t="str">
            <v>x</v>
          </cell>
          <cell r="H876" t="str">
            <v>x</v>
          </cell>
          <cell r="J876" t="str">
            <v>x</v>
          </cell>
          <cell r="M876" t="str">
            <v>x</v>
          </cell>
        </row>
        <row r="877">
          <cell r="B877">
            <v>6310010010</v>
          </cell>
          <cell r="C877" t="str">
            <v>Salaries - Salaries and wages</v>
          </cell>
          <cell r="E877" t="str">
            <v>x</v>
          </cell>
          <cell r="I877" t="str">
            <v>x</v>
          </cell>
          <cell r="K877" t="str">
            <v>x</v>
          </cell>
        </row>
        <row r="878">
          <cell r="B878">
            <v>6310010020</v>
          </cell>
          <cell r="C878" t="str">
            <v>Salaries - compensation for loss of income</v>
          </cell>
          <cell r="E878" t="str">
            <v>x</v>
          </cell>
          <cell r="I878" t="str">
            <v>x</v>
          </cell>
          <cell r="K878" t="str">
            <v>x</v>
          </cell>
        </row>
        <row r="879">
          <cell r="B879">
            <v>6310010030</v>
          </cell>
          <cell r="C879" t="str">
            <v>Salaries - part time employees</v>
          </cell>
          <cell r="E879" t="str">
            <v>x</v>
          </cell>
          <cell r="I879" t="str">
            <v>x</v>
          </cell>
          <cell r="K879" t="str">
            <v>x</v>
          </cell>
        </row>
        <row r="880">
          <cell r="B880">
            <v>6310010040</v>
          </cell>
          <cell r="C880" t="str">
            <v>Salaries - overtime</v>
          </cell>
          <cell r="E880" t="str">
            <v>x</v>
          </cell>
          <cell r="I880" t="str">
            <v>x</v>
          </cell>
          <cell r="K880" t="str">
            <v>x</v>
          </cell>
        </row>
        <row r="881">
          <cell r="B881">
            <v>6320010010</v>
          </cell>
          <cell r="C881" t="str">
            <v>Bonusses - for current period</v>
          </cell>
          <cell r="E881" t="str">
            <v>x</v>
          </cell>
          <cell r="I881" t="str">
            <v>x</v>
          </cell>
          <cell r="K881" t="str">
            <v>x</v>
          </cell>
        </row>
        <row r="882">
          <cell r="B882">
            <v>6320010020</v>
          </cell>
          <cell r="C882" t="str">
            <v>Bonusses - previous year under/over provision</v>
          </cell>
          <cell r="E882" t="str">
            <v>x</v>
          </cell>
          <cell r="I882" t="str">
            <v>x</v>
          </cell>
          <cell r="K882" t="str">
            <v>x</v>
          </cell>
        </row>
        <row r="883">
          <cell r="B883">
            <v>6330010010</v>
          </cell>
          <cell r="C883" t="str">
            <v>Commission field staff</v>
          </cell>
          <cell r="E883" t="str">
            <v>x</v>
          </cell>
        </row>
        <row r="884">
          <cell r="B884">
            <v>6340010010</v>
          </cell>
          <cell r="C884" t="str">
            <v>Employer's share of mandatory pension contribution</v>
          </cell>
          <cell r="E884" t="str">
            <v>x</v>
          </cell>
          <cell r="I884" t="str">
            <v>x</v>
          </cell>
          <cell r="K884" t="str">
            <v>x</v>
          </cell>
        </row>
        <row r="885">
          <cell r="B885">
            <v>6340010020</v>
          </cell>
          <cell r="C885" t="str">
            <v>Employer's share of disability contribution</v>
          </cell>
          <cell r="E885" t="str">
            <v>x</v>
          </cell>
          <cell r="I885" t="str">
            <v>x</v>
          </cell>
          <cell r="K885" t="str">
            <v>x</v>
          </cell>
        </row>
        <row r="886">
          <cell r="B886">
            <v>6340010030</v>
          </cell>
          <cell r="C886" t="str">
            <v>Employer's share of unemployment contribution</v>
          </cell>
          <cell r="E886" t="str">
            <v>x</v>
          </cell>
          <cell r="I886" t="str">
            <v>x</v>
          </cell>
          <cell r="K886" t="str">
            <v>x</v>
          </cell>
        </row>
        <row r="887">
          <cell r="B887">
            <v>6340010040</v>
          </cell>
          <cell r="C887" t="str">
            <v>Employer's share of accident contribution - workers comp</v>
          </cell>
          <cell r="E887" t="str">
            <v>x</v>
          </cell>
          <cell r="I887" t="str">
            <v>x</v>
          </cell>
          <cell r="K887" t="str">
            <v>x</v>
          </cell>
        </row>
        <row r="888">
          <cell r="B888">
            <v>6340010050</v>
          </cell>
          <cell r="C888" t="str">
            <v>Employer's share of health contribution</v>
          </cell>
          <cell r="E888" t="str">
            <v>x</v>
          </cell>
          <cell r="I888" t="str">
            <v>x</v>
          </cell>
          <cell r="K888" t="str">
            <v>x</v>
          </cell>
        </row>
        <row r="889">
          <cell r="B889">
            <v>6340010060</v>
          </cell>
          <cell r="C889" t="str">
            <v>State Fund for Rehabilitation of Disabled Persons</v>
          </cell>
          <cell r="E889" t="str">
            <v>x</v>
          </cell>
          <cell r="I889" t="str">
            <v>x</v>
          </cell>
          <cell r="K889" t="str">
            <v>x</v>
          </cell>
        </row>
        <row r="890">
          <cell r="B890">
            <v>6340010070</v>
          </cell>
          <cell r="C890" t="str">
            <v>Other social security related expenses</v>
          </cell>
          <cell r="E890" t="str">
            <v>x</v>
          </cell>
          <cell r="I890" t="str">
            <v>x</v>
          </cell>
          <cell r="K890" t="str">
            <v>x</v>
          </cell>
        </row>
        <row r="891">
          <cell r="B891">
            <v>6340010080</v>
          </cell>
          <cell r="C891" t="str">
            <v>Contribution to reserve fund from salaries</v>
          </cell>
          <cell r="E891" t="str">
            <v>x</v>
          </cell>
          <cell r="I891" t="str">
            <v>x</v>
          </cell>
          <cell r="K891" t="str">
            <v>x</v>
          </cell>
        </row>
        <row r="892">
          <cell r="B892">
            <v>6340010090</v>
          </cell>
          <cell r="C892" t="str">
            <v>Contribution to guarantee fund from salaries</v>
          </cell>
          <cell r="E892" t="str">
            <v>x</v>
          </cell>
          <cell r="I892" t="str">
            <v>x</v>
          </cell>
          <cell r="K892" t="str">
            <v>x</v>
          </cell>
        </row>
        <row r="893">
          <cell r="B893">
            <v>6340010100</v>
          </cell>
          <cell r="C893" t="str">
            <v>Contribution to social fund from salaries</v>
          </cell>
          <cell r="E893" t="str">
            <v>x</v>
          </cell>
          <cell r="I893" t="str">
            <v>x</v>
          </cell>
          <cell r="K893" t="str">
            <v>x</v>
          </cell>
        </row>
        <row r="894">
          <cell r="B894">
            <v>6350010010</v>
          </cell>
          <cell r="C894" t="str">
            <v>Service contracts (outsourced staff)</v>
          </cell>
          <cell r="E894" t="str">
            <v>x</v>
          </cell>
          <cell r="I894" t="str">
            <v>x</v>
          </cell>
          <cell r="K894" t="str">
            <v>x</v>
          </cell>
        </row>
        <row r="895">
          <cell r="B895">
            <v>6360010010</v>
          </cell>
          <cell r="C895" t="str">
            <v xml:space="preserve">Fair value expenses options - cash settled </v>
          </cell>
          <cell r="E895" t="str">
            <v>x</v>
          </cell>
          <cell r="I895" t="str">
            <v>x</v>
          </cell>
          <cell r="K895" t="str">
            <v>x</v>
          </cell>
        </row>
        <row r="896">
          <cell r="B896">
            <v>6361010020</v>
          </cell>
          <cell r="C896" t="str">
            <v>Fair value expenses options - equity settled</v>
          </cell>
          <cell r="E896" t="str">
            <v>x</v>
          </cell>
          <cell r="I896" t="str">
            <v>x</v>
          </cell>
          <cell r="K896" t="str">
            <v>x</v>
          </cell>
        </row>
        <row r="897">
          <cell r="B897">
            <v>6362010030</v>
          </cell>
          <cell r="C897" t="str">
            <v>Fair value expenses shares - cash settled</v>
          </cell>
          <cell r="E897" t="str">
            <v>x</v>
          </cell>
          <cell r="I897" t="str">
            <v>x</v>
          </cell>
          <cell r="K897" t="str">
            <v>x</v>
          </cell>
        </row>
        <row r="898">
          <cell r="B898">
            <v>6363010040</v>
          </cell>
          <cell r="C898" t="str">
            <v>Fair value expenses shares - equity settled</v>
          </cell>
          <cell r="E898" t="str">
            <v>x</v>
          </cell>
          <cell r="I898" t="str">
            <v>x</v>
          </cell>
          <cell r="K898" t="str">
            <v>x</v>
          </cell>
        </row>
        <row r="899">
          <cell r="B899">
            <v>6370010010</v>
          </cell>
          <cell r="C899" t="str">
            <v>Employee training</v>
          </cell>
          <cell r="E899" t="str">
            <v>x</v>
          </cell>
          <cell r="I899" t="str">
            <v>x</v>
          </cell>
          <cell r="K899" t="str">
            <v>x</v>
          </cell>
        </row>
        <row r="900">
          <cell r="B900">
            <v>6380010010</v>
          </cell>
          <cell r="C900" t="str">
            <v>Employer's contriution - Life insurance (voluntary/group)</v>
          </cell>
          <cell r="E900" t="str">
            <v>x</v>
          </cell>
          <cell r="I900" t="str">
            <v>x</v>
          </cell>
          <cell r="K900" t="str">
            <v>x</v>
          </cell>
        </row>
        <row r="901">
          <cell r="B901">
            <v>6380010020</v>
          </cell>
          <cell r="C901" t="str">
            <v>Health insurance - voluntary</v>
          </cell>
          <cell r="E901" t="str">
            <v>x</v>
          </cell>
          <cell r="I901" t="str">
            <v>x</v>
          </cell>
          <cell r="K901" t="str">
            <v>x</v>
          </cell>
        </row>
        <row r="902">
          <cell r="B902">
            <v>6380010030</v>
          </cell>
          <cell r="C902" t="str">
            <v>Health insurance - employee medical services</v>
          </cell>
          <cell r="E902" t="str">
            <v>x</v>
          </cell>
          <cell r="I902" t="str">
            <v>x</v>
          </cell>
          <cell r="K902" t="str">
            <v>x</v>
          </cell>
        </row>
        <row r="903">
          <cell r="B903">
            <v>6380010040</v>
          </cell>
          <cell r="C903" t="str">
            <v>Basic social expenses - meal tickets</v>
          </cell>
          <cell r="E903" t="str">
            <v>x</v>
          </cell>
          <cell r="I903" t="str">
            <v>x</v>
          </cell>
          <cell r="K903" t="str">
            <v>x</v>
          </cell>
        </row>
        <row r="904">
          <cell r="B904">
            <v>6380010050</v>
          </cell>
          <cell r="C904" t="str">
            <v>Employee benefits - education</v>
          </cell>
          <cell r="E904" t="str">
            <v>x</v>
          </cell>
          <cell r="I904" t="str">
            <v>x</v>
          </cell>
          <cell r="K904" t="str">
            <v>x</v>
          </cell>
        </row>
        <row r="905">
          <cell r="B905">
            <v>6380010060</v>
          </cell>
          <cell r="C905" t="str">
            <v>Employee benefits - other</v>
          </cell>
          <cell r="E905" t="str">
            <v>x</v>
          </cell>
          <cell r="I905" t="str">
            <v>x</v>
          </cell>
          <cell r="K905" t="str">
            <v>x</v>
          </cell>
        </row>
        <row r="906">
          <cell r="B906">
            <v>6380010070</v>
          </cell>
          <cell r="C906" t="str">
            <v>Employee recruitment expenses</v>
          </cell>
          <cell r="E906" t="str">
            <v>x</v>
          </cell>
          <cell r="I906" t="str">
            <v>x</v>
          </cell>
          <cell r="K906" t="str">
            <v>x</v>
          </cell>
        </row>
        <row r="907">
          <cell r="B907">
            <v>6380010080</v>
          </cell>
          <cell r="C907" t="str">
            <v>Contracts - expats staff expenses</v>
          </cell>
          <cell r="E907" t="str">
            <v>x</v>
          </cell>
          <cell r="I907" t="str">
            <v>x</v>
          </cell>
          <cell r="K907" t="str">
            <v>x</v>
          </cell>
        </row>
        <row r="908">
          <cell r="B908">
            <v>6380010090</v>
          </cell>
          <cell r="C908" t="str">
            <v>Pension charges - not defined benefit plan</v>
          </cell>
          <cell r="E908" t="str">
            <v>x</v>
          </cell>
          <cell r="I908" t="str">
            <v>x</v>
          </cell>
          <cell r="K908" t="str">
            <v>x</v>
          </cell>
        </row>
        <row r="909">
          <cell r="B909">
            <v>6380010100</v>
          </cell>
          <cell r="C909" t="str">
            <v>Benefits related to employees' family or guests</v>
          </cell>
          <cell r="E909" t="str">
            <v>x</v>
          </cell>
          <cell r="I909" t="str">
            <v>x</v>
          </cell>
          <cell r="K909" t="str">
            <v>x</v>
          </cell>
        </row>
        <row r="910">
          <cell r="B910">
            <v>6380010110</v>
          </cell>
          <cell r="C910" t="str">
            <v>Employee benefit - contribution to employee travel cost</v>
          </cell>
          <cell r="E910" t="str">
            <v>x</v>
          </cell>
          <cell r="I910" t="str">
            <v>x</v>
          </cell>
          <cell r="K910" t="str">
            <v>x</v>
          </cell>
        </row>
        <row r="911">
          <cell r="B911">
            <v>6380010120</v>
          </cell>
          <cell r="C911" t="str">
            <v>Other staff costs</v>
          </cell>
          <cell r="E911" t="str">
            <v>x</v>
          </cell>
          <cell r="I911" t="str">
            <v>x</v>
          </cell>
          <cell r="K911" t="str">
            <v>x</v>
          </cell>
        </row>
        <row r="912">
          <cell r="B912">
            <v>6380010130</v>
          </cell>
          <cell r="C912" t="str">
            <v>Salaries - redundancy costs</v>
          </cell>
          <cell r="E912" t="str">
            <v>x</v>
          </cell>
          <cell r="I912" t="str">
            <v>x</v>
          </cell>
          <cell r="K912" t="str">
            <v>x</v>
          </cell>
        </row>
        <row r="913">
          <cell r="B913">
            <v>6390010010</v>
          </cell>
          <cell r="C913" t="str">
            <v>Transfer to commission</v>
          </cell>
          <cell r="E913" t="str">
            <v>x</v>
          </cell>
        </row>
        <row r="914">
          <cell r="B914">
            <v>6410010010</v>
          </cell>
          <cell r="C914" t="str">
            <v>Amortization - Software (&lt;100 000 EUR)</v>
          </cell>
          <cell r="E914" t="str">
            <v>x</v>
          </cell>
          <cell r="I914" t="str">
            <v>x</v>
          </cell>
          <cell r="K914" t="str">
            <v>x</v>
          </cell>
        </row>
        <row r="915">
          <cell r="B915">
            <v>6410010020</v>
          </cell>
          <cell r="C915" t="str">
            <v>Amortization - Software (&gt;100 000 EUR)</v>
          </cell>
          <cell r="E915" t="str">
            <v>x</v>
          </cell>
          <cell r="I915" t="str">
            <v>x</v>
          </cell>
          <cell r="K915" t="str">
            <v>x</v>
          </cell>
        </row>
        <row r="916">
          <cell r="B916">
            <v>6410010030</v>
          </cell>
          <cell r="C916" t="str">
            <v>Internally developed software - depreciation</v>
          </cell>
          <cell r="E916" t="str">
            <v>x</v>
          </cell>
          <cell r="I916" t="str">
            <v>x</v>
          </cell>
          <cell r="K916" t="str">
            <v>x</v>
          </cell>
        </row>
        <row r="917">
          <cell r="B917">
            <v>6410020010</v>
          </cell>
          <cell r="C917" t="str">
            <v>Amortization - Other intangible assets</v>
          </cell>
          <cell r="E917" t="str">
            <v>x</v>
          </cell>
          <cell r="I917" t="str">
            <v>x</v>
          </cell>
          <cell r="K917" t="str">
            <v>x</v>
          </cell>
        </row>
        <row r="918">
          <cell r="B918">
            <v>6411010010</v>
          </cell>
          <cell r="C918" t="str">
            <v>Depreciation - Hardware</v>
          </cell>
          <cell r="E918" t="str">
            <v>x</v>
          </cell>
          <cell r="I918" t="str">
            <v>x</v>
          </cell>
          <cell r="K918" t="str">
            <v>x</v>
          </cell>
        </row>
        <row r="919">
          <cell r="B919">
            <v>6411010020</v>
          </cell>
          <cell r="C919" t="str">
            <v>Depreciation - Alterations</v>
          </cell>
          <cell r="E919" t="str">
            <v>x</v>
          </cell>
          <cell r="I919" t="str">
            <v>x</v>
          </cell>
          <cell r="K919" t="str">
            <v>x</v>
          </cell>
        </row>
        <row r="920">
          <cell r="B920">
            <v>6411010030</v>
          </cell>
          <cell r="C920" t="str">
            <v>Depreciation - Cars</v>
          </cell>
          <cell r="E920" t="str">
            <v>x</v>
          </cell>
          <cell r="I920" t="str">
            <v>x</v>
          </cell>
          <cell r="K920" t="str">
            <v>x</v>
          </cell>
        </row>
        <row r="921">
          <cell r="B921">
            <v>6411010040</v>
          </cell>
          <cell r="C921" t="str">
            <v>Depreciation - Furniture</v>
          </cell>
          <cell r="E921" t="str">
            <v>x</v>
          </cell>
          <cell r="I921" t="str">
            <v>x</v>
          </cell>
          <cell r="K921" t="str">
            <v>x</v>
          </cell>
        </row>
        <row r="922">
          <cell r="B922">
            <v>6411010050</v>
          </cell>
          <cell r="C922" t="str">
            <v>Depreciation - Office equipment</v>
          </cell>
          <cell r="E922" t="str">
            <v>x</v>
          </cell>
          <cell r="I922" t="str">
            <v>x</v>
          </cell>
          <cell r="K922" t="str">
            <v>x</v>
          </cell>
        </row>
        <row r="923">
          <cell r="B923">
            <v>6411020020</v>
          </cell>
          <cell r="C923" t="str">
            <v>Impairment of fixed assets</v>
          </cell>
          <cell r="E923" t="str">
            <v>x</v>
          </cell>
          <cell r="I923" t="str">
            <v>x</v>
          </cell>
          <cell r="K923" t="str">
            <v>x</v>
          </cell>
        </row>
        <row r="924">
          <cell r="B924">
            <v>6412010010</v>
          </cell>
          <cell r="C924" t="str">
            <v>Depreciation - Own use Properties</v>
          </cell>
          <cell r="E924" t="str">
            <v>x</v>
          </cell>
          <cell r="I924" t="str">
            <v>x</v>
          </cell>
          <cell r="K924" t="str">
            <v>x</v>
          </cell>
        </row>
        <row r="925">
          <cell r="B925">
            <v>6412020010</v>
          </cell>
          <cell r="C925" t="str">
            <v>Depreciation - Properties rights</v>
          </cell>
          <cell r="E925" t="str">
            <v>x</v>
          </cell>
          <cell r="I925" t="str">
            <v>x</v>
          </cell>
          <cell r="K925" t="str">
            <v>x</v>
          </cell>
        </row>
        <row r="926">
          <cell r="B926">
            <v>6420010010</v>
          </cell>
          <cell r="C926" t="str">
            <v>Hardware maintenance - PC</v>
          </cell>
          <cell r="E926" t="str">
            <v>x</v>
          </cell>
          <cell r="I926" t="str">
            <v>x</v>
          </cell>
          <cell r="K926" t="str">
            <v>x</v>
          </cell>
        </row>
        <row r="927">
          <cell r="B927">
            <v>6420010020</v>
          </cell>
          <cell r="C927" t="str">
            <v>Hardware maintenance - AS400/Adminserver</v>
          </cell>
          <cell r="E927" t="str">
            <v>x</v>
          </cell>
          <cell r="I927" t="str">
            <v>x</v>
          </cell>
          <cell r="K927" t="str">
            <v>x</v>
          </cell>
        </row>
        <row r="928">
          <cell r="B928">
            <v>6420010030</v>
          </cell>
          <cell r="C928" t="str">
            <v>Hardware maintenance - Servers</v>
          </cell>
          <cell r="E928" t="str">
            <v>x</v>
          </cell>
          <cell r="I928" t="str">
            <v>x</v>
          </cell>
          <cell r="K928" t="str">
            <v>x</v>
          </cell>
        </row>
        <row r="929">
          <cell r="B929">
            <v>6420010040</v>
          </cell>
          <cell r="C929" t="str">
            <v>Hardware maintenance - Net</v>
          </cell>
          <cell r="E929" t="str">
            <v>x</v>
          </cell>
          <cell r="I929" t="str">
            <v>x</v>
          </cell>
          <cell r="K929" t="str">
            <v>x</v>
          </cell>
        </row>
        <row r="930">
          <cell r="B930">
            <v>6420010050</v>
          </cell>
          <cell r="C930" t="str">
            <v>Hardware maintenance - Switchboard</v>
          </cell>
          <cell r="E930" t="str">
            <v>x</v>
          </cell>
          <cell r="I930" t="str">
            <v>x</v>
          </cell>
          <cell r="K930" t="str">
            <v>x</v>
          </cell>
        </row>
        <row r="931">
          <cell r="B931">
            <v>6420010060</v>
          </cell>
          <cell r="C931" t="str">
            <v>Hardware maintenance - Other</v>
          </cell>
          <cell r="E931" t="str">
            <v>x</v>
          </cell>
          <cell r="I931" t="str">
            <v>x</v>
          </cell>
          <cell r="K931" t="str">
            <v>x</v>
          </cell>
        </row>
        <row r="932">
          <cell r="B932">
            <v>6420020010</v>
          </cell>
          <cell r="C932" t="str">
            <v>Hardware - lease of notebooks</v>
          </cell>
          <cell r="E932" t="str">
            <v>x</v>
          </cell>
          <cell r="I932" t="str">
            <v>x</v>
          </cell>
          <cell r="K932" t="str">
            <v>x</v>
          </cell>
        </row>
        <row r="933">
          <cell r="B933">
            <v>6420030010</v>
          </cell>
          <cell r="C933" t="str">
            <v>Hardware - revenue from notebooks rent to Sales force</v>
          </cell>
          <cell r="E933" t="str">
            <v>x</v>
          </cell>
          <cell r="I933" t="str">
            <v>x</v>
          </cell>
          <cell r="K933" t="str">
            <v>x</v>
          </cell>
        </row>
        <row r="934">
          <cell r="B934">
            <v>6420040010</v>
          </cell>
          <cell r="C934" t="str">
            <v xml:space="preserve">Hardware - repaires </v>
          </cell>
          <cell r="E934" t="str">
            <v>x</v>
          </cell>
          <cell r="I934" t="str">
            <v>x</v>
          </cell>
          <cell r="K934" t="str">
            <v>x</v>
          </cell>
        </row>
        <row r="935">
          <cell r="B935">
            <v>6421010010</v>
          </cell>
          <cell r="C935" t="str">
            <v>Software maintenance - PC</v>
          </cell>
          <cell r="E935" t="str">
            <v>x</v>
          </cell>
          <cell r="I935" t="str">
            <v>x</v>
          </cell>
          <cell r="K935" t="str">
            <v>x</v>
          </cell>
        </row>
        <row r="936">
          <cell r="B936">
            <v>6421010020</v>
          </cell>
          <cell r="C936" t="str">
            <v>Software maintenance - AS400/Adminserver</v>
          </cell>
          <cell r="E936" t="str">
            <v>x</v>
          </cell>
          <cell r="I936" t="str">
            <v>x</v>
          </cell>
          <cell r="K936" t="str">
            <v>x</v>
          </cell>
        </row>
        <row r="937">
          <cell r="B937">
            <v>6421010030</v>
          </cell>
          <cell r="C937" t="str">
            <v>Software maintenance - Servers</v>
          </cell>
          <cell r="E937" t="str">
            <v>x</v>
          </cell>
          <cell r="I937" t="str">
            <v>x</v>
          </cell>
          <cell r="K937" t="str">
            <v>x</v>
          </cell>
        </row>
        <row r="938">
          <cell r="B938">
            <v>6421010040</v>
          </cell>
          <cell r="C938" t="str">
            <v>Software maintenance - Net</v>
          </cell>
          <cell r="E938" t="str">
            <v>x</v>
          </cell>
          <cell r="I938" t="str">
            <v>x</v>
          </cell>
          <cell r="K938" t="str">
            <v>x</v>
          </cell>
        </row>
        <row r="939">
          <cell r="B939">
            <v>6421010050</v>
          </cell>
          <cell r="C939" t="str">
            <v>Software maintenance - Switchboard</v>
          </cell>
          <cell r="E939" t="str">
            <v>x</v>
          </cell>
          <cell r="I939" t="str">
            <v>x</v>
          </cell>
          <cell r="K939" t="str">
            <v>x</v>
          </cell>
        </row>
        <row r="940">
          <cell r="B940">
            <v>6421010060</v>
          </cell>
          <cell r="C940" t="str">
            <v>Software maintenance - Other</v>
          </cell>
          <cell r="E940" t="str">
            <v>x</v>
          </cell>
          <cell r="I940" t="str">
            <v>x</v>
          </cell>
          <cell r="K940" t="str">
            <v>x</v>
          </cell>
        </row>
        <row r="941">
          <cell r="B941">
            <v>6422010010</v>
          </cell>
          <cell r="C941" t="str">
            <v>Software purchase - low value</v>
          </cell>
          <cell r="E941" t="str">
            <v>x</v>
          </cell>
          <cell r="I941" t="str">
            <v>x</v>
          </cell>
          <cell r="K941" t="str">
            <v>x</v>
          </cell>
        </row>
        <row r="942">
          <cell r="B942">
            <v>6422020010</v>
          </cell>
          <cell r="C942" t="str">
            <v>Low value fixed assets - IT</v>
          </cell>
          <cell r="E942" t="str">
            <v>x</v>
          </cell>
          <cell r="I942" t="str">
            <v>x</v>
          </cell>
          <cell r="K942" t="str">
            <v>x</v>
          </cell>
        </row>
        <row r="943">
          <cell r="B943">
            <v>6422030010</v>
          </cell>
          <cell r="C943" t="str">
            <v>Other IT expenses</v>
          </cell>
          <cell r="E943" t="str">
            <v>x</v>
          </cell>
          <cell r="I943" t="str">
            <v>x</v>
          </cell>
          <cell r="K943" t="str">
            <v>x</v>
          </cell>
        </row>
        <row r="944">
          <cell r="B944">
            <v>6422030020</v>
          </cell>
          <cell r="C944" t="str">
            <v>Cost of IT outsourced services</v>
          </cell>
          <cell r="E944" t="str">
            <v>x</v>
          </cell>
          <cell r="I944" t="str">
            <v>x</v>
          </cell>
          <cell r="K944" t="str">
            <v>x</v>
          </cell>
        </row>
        <row r="945">
          <cell r="B945">
            <v>6430010010</v>
          </cell>
          <cell r="C945" t="str">
            <v>Office space rent - external</v>
          </cell>
          <cell r="E945" t="str">
            <v>x</v>
          </cell>
          <cell r="I945" t="str">
            <v>x</v>
          </cell>
          <cell r="K945" t="str">
            <v>x</v>
          </cell>
        </row>
        <row r="946">
          <cell r="B946">
            <v>6430910020</v>
          </cell>
          <cell r="C946" t="str">
            <v>Office space rent - expense - affiliates</v>
          </cell>
          <cell r="E946" t="str">
            <v>x</v>
          </cell>
          <cell r="F946" t="str">
            <v>x</v>
          </cell>
          <cell r="I946" t="str">
            <v>x</v>
          </cell>
          <cell r="K946" t="str">
            <v>x</v>
          </cell>
        </row>
        <row r="947">
          <cell r="B947">
            <v>6430920010</v>
          </cell>
          <cell r="C947" t="str">
            <v>Office space rent - revenue - affiliates</v>
          </cell>
          <cell r="E947" t="str">
            <v>x</v>
          </cell>
          <cell r="F947" t="str">
            <v>x</v>
          </cell>
          <cell r="I947" t="str">
            <v>x</v>
          </cell>
          <cell r="K947" t="str">
            <v>x</v>
          </cell>
        </row>
        <row r="948">
          <cell r="B948">
            <v>6430020020</v>
          </cell>
          <cell r="C948" t="str">
            <v>Office space rent - revenue - external</v>
          </cell>
          <cell r="E948" t="str">
            <v>x</v>
          </cell>
          <cell r="I948" t="str">
            <v>x</v>
          </cell>
          <cell r="K948" t="str">
            <v>x</v>
          </cell>
        </row>
        <row r="949">
          <cell r="B949">
            <v>6431010010</v>
          </cell>
          <cell r="C949" t="str">
            <v>Utilities expenditure - electricity</v>
          </cell>
          <cell r="E949" t="str">
            <v>x</v>
          </cell>
          <cell r="I949" t="str">
            <v>x</v>
          </cell>
          <cell r="K949" t="str">
            <v>x</v>
          </cell>
        </row>
        <row r="950">
          <cell r="B950">
            <v>6431010020</v>
          </cell>
          <cell r="C950" t="str">
            <v>Utilities expenditure - gas</v>
          </cell>
          <cell r="E950" t="str">
            <v>x</v>
          </cell>
          <cell r="I950" t="str">
            <v>x</v>
          </cell>
          <cell r="K950" t="str">
            <v>x</v>
          </cell>
        </row>
        <row r="951">
          <cell r="B951">
            <v>6431010030</v>
          </cell>
          <cell r="C951" t="str">
            <v>Utilities expenditure - water</v>
          </cell>
          <cell r="E951" t="str">
            <v>x</v>
          </cell>
          <cell r="I951" t="str">
            <v>x</v>
          </cell>
          <cell r="K951" t="str">
            <v>x</v>
          </cell>
        </row>
        <row r="952">
          <cell r="B952">
            <v>6431010040</v>
          </cell>
          <cell r="C952" t="str">
            <v>Utilities expenditure - heating</v>
          </cell>
          <cell r="E952" t="str">
            <v>x</v>
          </cell>
          <cell r="I952" t="str">
            <v>x</v>
          </cell>
          <cell r="K952" t="str">
            <v>x</v>
          </cell>
        </row>
        <row r="953">
          <cell r="B953">
            <v>6431010050</v>
          </cell>
          <cell r="C953" t="str">
            <v>Utilities expenditure - other</v>
          </cell>
          <cell r="E953" t="str">
            <v>x</v>
          </cell>
          <cell r="I953" t="str">
            <v>x</v>
          </cell>
          <cell r="K953" t="str">
            <v>x</v>
          </cell>
        </row>
        <row r="954">
          <cell r="B954">
            <v>6431010060</v>
          </cell>
          <cell r="C954" t="str">
            <v>Utilities - revenue for services provided to externals</v>
          </cell>
          <cell r="E954" t="str">
            <v>x</v>
          </cell>
          <cell r="I954" t="str">
            <v>x</v>
          </cell>
          <cell r="K954" t="str">
            <v>x</v>
          </cell>
        </row>
        <row r="955">
          <cell r="B955">
            <v>6431020010</v>
          </cell>
          <cell r="C955" t="str">
            <v>Building maintenance</v>
          </cell>
          <cell r="E955" t="str">
            <v>x</v>
          </cell>
          <cell r="I955" t="str">
            <v>x</v>
          </cell>
          <cell r="K955" t="str">
            <v>x</v>
          </cell>
        </row>
        <row r="956">
          <cell r="B956">
            <v>6431030010</v>
          </cell>
          <cell r="C956" t="str">
            <v>Cleaning</v>
          </cell>
          <cell r="E956" t="str">
            <v>x</v>
          </cell>
          <cell r="I956" t="str">
            <v>x</v>
          </cell>
          <cell r="K956" t="str">
            <v>x</v>
          </cell>
        </row>
        <row r="957">
          <cell r="B957">
            <v>6431040010</v>
          </cell>
          <cell r="C957" t="str">
            <v>Security</v>
          </cell>
          <cell r="E957" t="str">
            <v>x</v>
          </cell>
          <cell r="I957" t="str">
            <v>x</v>
          </cell>
          <cell r="K957" t="str">
            <v>x</v>
          </cell>
        </row>
        <row r="958">
          <cell r="B958">
            <v>6431050010</v>
          </cell>
          <cell r="C958" t="str">
            <v>Municipal levies/taxes</v>
          </cell>
          <cell r="E958" t="str">
            <v>x</v>
          </cell>
          <cell r="I958" t="str">
            <v>x</v>
          </cell>
          <cell r="K958" t="str">
            <v>x</v>
          </cell>
        </row>
        <row r="959">
          <cell r="B959">
            <v>6431060010</v>
          </cell>
          <cell r="C959" t="str">
            <v>Insurance premium for premises</v>
          </cell>
          <cell r="E959" t="str">
            <v>x</v>
          </cell>
          <cell r="I959" t="str">
            <v>x</v>
          </cell>
          <cell r="K959" t="str">
            <v>x</v>
          </cell>
        </row>
        <row r="960">
          <cell r="B960">
            <v>6432010010</v>
          </cell>
          <cell r="C960" t="str">
            <v>Office equipment maintenance/repair</v>
          </cell>
          <cell r="E960" t="str">
            <v>x</v>
          </cell>
          <cell r="I960" t="str">
            <v>x</v>
          </cell>
          <cell r="K960" t="str">
            <v>x</v>
          </cell>
        </row>
        <row r="961">
          <cell r="B961">
            <v>6432010020</v>
          </cell>
          <cell r="C961" t="str">
            <v>Office equipment rent/leasing</v>
          </cell>
          <cell r="E961" t="str">
            <v>x</v>
          </cell>
          <cell r="I961" t="str">
            <v>x</v>
          </cell>
          <cell r="K961" t="str">
            <v>x</v>
          </cell>
        </row>
        <row r="962">
          <cell r="B962">
            <v>6433010010</v>
          </cell>
          <cell r="C962" t="str">
            <v>Subscription</v>
          </cell>
          <cell r="E962" t="str">
            <v>x</v>
          </cell>
          <cell r="I962" t="str">
            <v>x</v>
          </cell>
          <cell r="K962" t="str">
            <v>x</v>
          </cell>
        </row>
        <row r="963">
          <cell r="B963">
            <v>6433020010</v>
          </cell>
          <cell r="C963" t="str">
            <v>Office machines articles</v>
          </cell>
          <cell r="E963" t="str">
            <v>x</v>
          </cell>
          <cell r="I963" t="str">
            <v>x</v>
          </cell>
          <cell r="K963" t="str">
            <v>x</v>
          </cell>
        </row>
        <row r="964">
          <cell r="B964">
            <v>6433030010</v>
          </cell>
          <cell r="C964" t="str">
            <v>Printing paper</v>
          </cell>
          <cell r="E964" t="str">
            <v>x</v>
          </cell>
          <cell r="I964" t="str">
            <v>x</v>
          </cell>
          <cell r="K964" t="str">
            <v>x</v>
          </cell>
        </row>
        <row r="965">
          <cell r="B965">
            <v>6433030020</v>
          </cell>
          <cell r="C965" t="str">
            <v>Printing services</v>
          </cell>
          <cell r="E965" t="str">
            <v>x</v>
          </cell>
          <cell r="I965" t="str">
            <v>x</v>
          </cell>
          <cell r="K965" t="str">
            <v>x</v>
          </cell>
        </row>
        <row r="966">
          <cell r="B966">
            <v>6433040010</v>
          </cell>
          <cell r="C966" t="str">
            <v>Stationery</v>
          </cell>
          <cell r="E966" t="str">
            <v>x</v>
          </cell>
          <cell r="I966" t="str">
            <v>x</v>
          </cell>
          <cell r="K966" t="str">
            <v>x</v>
          </cell>
        </row>
        <row r="967">
          <cell r="B967">
            <v>6433050010</v>
          </cell>
          <cell r="C967" t="str">
            <v>Other office material</v>
          </cell>
          <cell r="E967" t="str">
            <v>x</v>
          </cell>
          <cell r="I967" t="str">
            <v>x</v>
          </cell>
          <cell r="K967" t="str">
            <v>x</v>
          </cell>
        </row>
        <row r="968">
          <cell r="B968">
            <v>6433060010</v>
          </cell>
          <cell r="C968" t="str">
            <v>Work clothes</v>
          </cell>
          <cell r="E968" t="str">
            <v>x</v>
          </cell>
          <cell r="I968" t="str">
            <v>x</v>
          </cell>
          <cell r="K968" t="str">
            <v>x</v>
          </cell>
        </row>
        <row r="969">
          <cell r="B969">
            <v>6433070010</v>
          </cell>
          <cell r="C969" t="str">
            <v>Business Cards &amp; Letterheads</v>
          </cell>
          <cell r="E969" t="str">
            <v>x</v>
          </cell>
          <cell r="I969" t="str">
            <v>x</v>
          </cell>
          <cell r="K969" t="str">
            <v>x</v>
          </cell>
        </row>
        <row r="970">
          <cell r="B970">
            <v>6433080010</v>
          </cell>
          <cell r="C970" t="str">
            <v>Low value fixed assets - facility</v>
          </cell>
          <cell r="E970" t="str">
            <v>x</v>
          </cell>
          <cell r="I970" t="str">
            <v>x</v>
          </cell>
          <cell r="K970" t="str">
            <v>x</v>
          </cell>
        </row>
        <row r="971">
          <cell r="B971">
            <v>6440010010</v>
          </cell>
          <cell r="C971" t="str">
            <v>Business trips - fixed daily meal allowance</v>
          </cell>
          <cell r="E971" t="str">
            <v>x</v>
          </cell>
          <cell r="I971" t="str">
            <v>x</v>
          </cell>
          <cell r="K971" t="str">
            <v>x</v>
          </cell>
        </row>
        <row r="972">
          <cell r="B972">
            <v>6440010020</v>
          </cell>
          <cell r="C972" t="str">
            <v>Business trips - mileage claim - own car</v>
          </cell>
          <cell r="E972" t="str">
            <v>x</v>
          </cell>
          <cell r="I972" t="str">
            <v>x</v>
          </cell>
          <cell r="K972" t="str">
            <v>x</v>
          </cell>
        </row>
        <row r="973">
          <cell r="B973">
            <v>6440010030</v>
          </cell>
          <cell r="C973" t="str">
            <v>Business trips - flight tickets</v>
          </cell>
          <cell r="E973" t="str">
            <v>x</v>
          </cell>
          <cell r="I973" t="str">
            <v>x</v>
          </cell>
          <cell r="K973" t="str">
            <v>x</v>
          </cell>
        </row>
        <row r="974">
          <cell r="B974">
            <v>6440010040</v>
          </cell>
          <cell r="C974" t="str">
            <v>Business trips - transport - other</v>
          </cell>
          <cell r="E974" t="str">
            <v>x</v>
          </cell>
          <cell r="I974" t="str">
            <v>x</v>
          </cell>
          <cell r="K974" t="str">
            <v>x</v>
          </cell>
        </row>
        <row r="975">
          <cell r="B975">
            <v>6440010050</v>
          </cell>
          <cell r="C975" t="str">
            <v>Business trips - parking</v>
          </cell>
          <cell r="E975" t="str">
            <v>x</v>
          </cell>
          <cell r="I975" t="str">
            <v>x</v>
          </cell>
          <cell r="K975" t="str">
            <v>x</v>
          </cell>
        </row>
        <row r="976">
          <cell r="B976">
            <v>6440010060</v>
          </cell>
          <cell r="C976" t="str">
            <v>Business trips - accommodation</v>
          </cell>
          <cell r="E976" t="str">
            <v>x</v>
          </cell>
          <cell r="I976" t="str">
            <v>x</v>
          </cell>
          <cell r="K976" t="str">
            <v>x</v>
          </cell>
        </row>
        <row r="977">
          <cell r="B977">
            <v>6440010070</v>
          </cell>
          <cell r="C977" t="str">
            <v>Business trips - travel insurance</v>
          </cell>
          <cell r="E977" t="str">
            <v>x</v>
          </cell>
          <cell r="I977" t="str">
            <v>x</v>
          </cell>
          <cell r="K977" t="str">
            <v>x</v>
          </cell>
        </row>
        <row r="978">
          <cell r="B978">
            <v>6440020010</v>
          </cell>
          <cell r="C978" t="str">
            <v>Business car - fuel and material consumption</v>
          </cell>
          <cell r="E978" t="str">
            <v>x</v>
          </cell>
          <cell r="I978" t="str">
            <v>x</v>
          </cell>
          <cell r="K978" t="str">
            <v>x</v>
          </cell>
        </row>
        <row r="979">
          <cell r="B979">
            <v>6440020020</v>
          </cell>
          <cell r="C979" t="str">
            <v>Business car - fuel - private trips</v>
          </cell>
          <cell r="E979" t="str">
            <v>x</v>
          </cell>
          <cell r="I979" t="str">
            <v>x</v>
          </cell>
          <cell r="K979" t="str">
            <v>x</v>
          </cell>
        </row>
        <row r="980">
          <cell r="B980">
            <v>6440020030</v>
          </cell>
          <cell r="C980" t="str">
            <v>Business car - lease</v>
          </cell>
          <cell r="E980" t="str">
            <v>x</v>
          </cell>
          <cell r="I980" t="str">
            <v>x</v>
          </cell>
          <cell r="K980" t="str">
            <v>x</v>
          </cell>
        </row>
        <row r="981">
          <cell r="B981">
            <v>6440020040</v>
          </cell>
          <cell r="C981" t="str">
            <v>Business car - lease - revenue from intercompany renting</v>
          </cell>
          <cell r="E981" t="str">
            <v>x</v>
          </cell>
          <cell r="I981" t="str">
            <v>x</v>
          </cell>
          <cell r="K981" t="str">
            <v>x</v>
          </cell>
        </row>
        <row r="982">
          <cell r="B982">
            <v>6440020050</v>
          </cell>
          <cell r="C982" t="str">
            <v>Business car - lease - revenue -petrol</v>
          </cell>
          <cell r="E982" t="str">
            <v>x</v>
          </cell>
          <cell r="I982" t="str">
            <v>x</v>
          </cell>
          <cell r="K982" t="str">
            <v>x</v>
          </cell>
        </row>
        <row r="983">
          <cell r="B983">
            <v>6440020060</v>
          </cell>
          <cell r="C983" t="str">
            <v>Business car - maintenance</v>
          </cell>
          <cell r="E983" t="str">
            <v>x</v>
          </cell>
          <cell r="I983" t="str">
            <v>x</v>
          </cell>
          <cell r="K983" t="str">
            <v>x</v>
          </cell>
        </row>
        <row r="984">
          <cell r="B984">
            <v>6440020070</v>
          </cell>
          <cell r="C984" t="str">
            <v>Business car - insurance</v>
          </cell>
          <cell r="E984" t="str">
            <v>x</v>
          </cell>
          <cell r="I984" t="str">
            <v>x</v>
          </cell>
          <cell r="K984" t="str">
            <v>x</v>
          </cell>
        </row>
        <row r="985">
          <cell r="B985">
            <v>6440020080</v>
          </cell>
          <cell r="C985" t="str">
            <v>Business car - road tax</v>
          </cell>
          <cell r="E985" t="str">
            <v>x</v>
          </cell>
          <cell r="I985" t="str">
            <v>x</v>
          </cell>
          <cell r="K985" t="str">
            <v>x</v>
          </cell>
        </row>
        <row r="986">
          <cell r="B986">
            <v>6440030010</v>
          </cell>
          <cell r="C986" t="str">
            <v>Other travel cost</v>
          </cell>
          <cell r="E986" t="str">
            <v>x</v>
          </cell>
          <cell r="I986" t="str">
            <v>x</v>
          </cell>
          <cell r="K986" t="str">
            <v>x</v>
          </cell>
        </row>
        <row r="987">
          <cell r="B987">
            <v>6450010010</v>
          </cell>
          <cell r="C987" t="str">
            <v>Advertising - broadcasting</v>
          </cell>
          <cell r="E987" t="str">
            <v>x</v>
          </cell>
          <cell r="I987" t="str">
            <v>x</v>
          </cell>
          <cell r="K987" t="str">
            <v>x</v>
          </cell>
        </row>
        <row r="988">
          <cell r="B988">
            <v>6450010020</v>
          </cell>
          <cell r="C988" t="str">
            <v>Advertising - internet</v>
          </cell>
          <cell r="E988" t="str">
            <v>x</v>
          </cell>
          <cell r="I988" t="str">
            <v>x</v>
          </cell>
          <cell r="K988" t="str">
            <v>x</v>
          </cell>
        </row>
        <row r="989">
          <cell r="B989">
            <v>6450010030</v>
          </cell>
          <cell r="C989" t="str">
            <v>Advertising - other</v>
          </cell>
          <cell r="E989" t="str">
            <v>x</v>
          </cell>
          <cell r="I989" t="str">
            <v>x</v>
          </cell>
          <cell r="K989" t="str">
            <v>x</v>
          </cell>
        </row>
        <row r="990">
          <cell r="B990">
            <v>6450010040</v>
          </cell>
          <cell r="C990" t="str">
            <v>Advertising - direct marketing</v>
          </cell>
          <cell r="E990" t="str">
            <v>x</v>
          </cell>
          <cell r="I990" t="str">
            <v>x</v>
          </cell>
          <cell r="K990" t="str">
            <v>x</v>
          </cell>
        </row>
        <row r="991">
          <cell r="B991">
            <v>6450010050</v>
          </cell>
          <cell r="C991" t="str">
            <v>Advertising - agency fee</v>
          </cell>
          <cell r="E991" t="str">
            <v>x</v>
          </cell>
          <cell r="I991" t="str">
            <v>x</v>
          </cell>
          <cell r="K991" t="str">
            <v>x</v>
          </cell>
        </row>
        <row r="992">
          <cell r="B992">
            <v>6450020010</v>
          </cell>
          <cell r="C992" t="str">
            <v>Public Relations / Events focused on clients</v>
          </cell>
          <cell r="E992" t="str">
            <v>x</v>
          </cell>
          <cell r="I992" t="str">
            <v>x</v>
          </cell>
          <cell r="K992" t="str">
            <v>x</v>
          </cell>
        </row>
        <row r="993">
          <cell r="B993">
            <v>6450030010</v>
          </cell>
          <cell r="C993" t="str">
            <v>Advertising - cost for commercial printing</v>
          </cell>
          <cell r="E993" t="str">
            <v>x</v>
          </cell>
          <cell r="I993" t="str">
            <v>x</v>
          </cell>
          <cell r="K993" t="str">
            <v>x</v>
          </cell>
        </row>
        <row r="994">
          <cell r="B994">
            <v>6450040010</v>
          </cell>
          <cell r="C994" t="str">
            <v>Internal communication</v>
          </cell>
          <cell r="E994" t="str">
            <v>x</v>
          </cell>
          <cell r="I994" t="str">
            <v>x</v>
          </cell>
          <cell r="K994" t="str">
            <v>x</v>
          </cell>
        </row>
        <row r="995">
          <cell r="B995">
            <v>6450050010</v>
          </cell>
          <cell r="C995" t="str">
            <v>Market research</v>
          </cell>
          <cell r="E995" t="str">
            <v>x</v>
          </cell>
          <cell r="I995" t="str">
            <v>x</v>
          </cell>
          <cell r="K995" t="str">
            <v>x</v>
          </cell>
        </row>
        <row r="996">
          <cell r="B996">
            <v>6450060010</v>
          </cell>
          <cell r="C996" t="str">
            <v>Sponsoring</v>
          </cell>
          <cell r="E996" t="str">
            <v>x</v>
          </cell>
          <cell r="I996" t="str">
            <v>x</v>
          </cell>
          <cell r="K996" t="str">
            <v>x</v>
          </cell>
        </row>
        <row r="997">
          <cell r="B997">
            <v>6450060020</v>
          </cell>
          <cell r="C997" t="str">
            <v>Donations</v>
          </cell>
          <cell r="E997" t="str">
            <v>x</v>
          </cell>
          <cell r="I997" t="str">
            <v>x</v>
          </cell>
          <cell r="K997" t="str">
            <v>x</v>
          </cell>
        </row>
        <row r="998">
          <cell r="B998">
            <v>6450060030</v>
          </cell>
          <cell r="C998" t="str">
            <v>Representations / refreshment</v>
          </cell>
          <cell r="E998" t="str">
            <v>x</v>
          </cell>
          <cell r="I998" t="str">
            <v>x</v>
          </cell>
          <cell r="K998" t="str">
            <v>x</v>
          </cell>
        </row>
        <row r="999">
          <cell r="B999">
            <v>6450060040</v>
          </cell>
          <cell r="C999" t="str">
            <v>Gifts</v>
          </cell>
          <cell r="E999" t="str">
            <v>x</v>
          </cell>
          <cell r="I999" t="str">
            <v>x</v>
          </cell>
          <cell r="K999" t="str">
            <v>x</v>
          </cell>
        </row>
        <row r="1000">
          <cell r="B1000">
            <v>6450070010</v>
          </cell>
          <cell r="C1000" t="str">
            <v>Promotional items</v>
          </cell>
          <cell r="E1000" t="str">
            <v>x</v>
          </cell>
          <cell r="I1000" t="str">
            <v>x</v>
          </cell>
          <cell r="K1000" t="str">
            <v>x</v>
          </cell>
        </row>
        <row r="1001">
          <cell r="B1001">
            <v>6460010010</v>
          </cell>
          <cell r="C1001" t="str">
            <v>Consulting IT</v>
          </cell>
          <cell r="E1001" t="str">
            <v>x</v>
          </cell>
          <cell r="I1001" t="str">
            <v>x</v>
          </cell>
          <cell r="K1001" t="str">
            <v>x</v>
          </cell>
        </row>
        <row r="1002">
          <cell r="B1002">
            <v>6460020010</v>
          </cell>
          <cell r="C1002" t="str">
            <v>Consulting non - IT</v>
          </cell>
          <cell r="E1002" t="str">
            <v>x</v>
          </cell>
          <cell r="I1002" t="str">
            <v>x</v>
          </cell>
          <cell r="K1002" t="str">
            <v>x</v>
          </cell>
        </row>
        <row r="1003">
          <cell r="B1003">
            <v>6460030010</v>
          </cell>
          <cell r="C1003" t="str">
            <v>Legal services</v>
          </cell>
          <cell r="E1003" t="str">
            <v>x</v>
          </cell>
          <cell r="I1003" t="str">
            <v>x</v>
          </cell>
          <cell r="K1003" t="str">
            <v>x</v>
          </cell>
        </row>
        <row r="1004">
          <cell r="B1004">
            <v>6470010010</v>
          </cell>
          <cell r="C1004" t="str">
            <v>Increase in provision for doubtfull debts - policyholders</v>
          </cell>
          <cell r="E1004" t="str">
            <v>x</v>
          </cell>
          <cell r="I1004" t="str">
            <v>x</v>
          </cell>
          <cell r="K1004" t="str">
            <v>x</v>
          </cell>
        </row>
        <row r="1005">
          <cell r="B1005">
            <v>6470010020</v>
          </cell>
          <cell r="C1005" t="str">
            <v>Decrease in provision for doubtfull debts - policyholders</v>
          </cell>
          <cell r="E1005" t="str">
            <v>x</v>
          </cell>
          <cell r="I1005" t="str">
            <v>x</v>
          </cell>
          <cell r="K1005" t="str">
            <v>x</v>
          </cell>
        </row>
        <row r="1006">
          <cell r="B1006">
            <v>6470020010</v>
          </cell>
          <cell r="C1006" t="str">
            <v>Increase in provision for doubtfull debts - agents</v>
          </cell>
          <cell r="E1006" t="str">
            <v>x</v>
          </cell>
          <cell r="I1006" t="str">
            <v>x</v>
          </cell>
          <cell r="K1006" t="str">
            <v>x</v>
          </cell>
        </row>
        <row r="1007">
          <cell r="B1007">
            <v>6470020020</v>
          </cell>
          <cell r="C1007" t="str">
            <v>Decrease in provision for doubtfull debts - agents</v>
          </cell>
          <cell r="E1007" t="str">
            <v>x</v>
          </cell>
          <cell r="I1007" t="str">
            <v>x</v>
          </cell>
          <cell r="K1007" t="str">
            <v>x</v>
          </cell>
        </row>
        <row r="1008">
          <cell r="B1008">
            <v>6470030010</v>
          </cell>
          <cell r="C1008" t="str">
            <v>Increase in provision for doubtfull debts - other</v>
          </cell>
          <cell r="E1008" t="str">
            <v>x</v>
          </cell>
          <cell r="I1008" t="str">
            <v>x</v>
          </cell>
          <cell r="K1008" t="str">
            <v>x</v>
          </cell>
        </row>
        <row r="1009">
          <cell r="B1009">
            <v>6470030020</v>
          </cell>
          <cell r="C1009" t="str">
            <v>Decrease in provision for doubtfull debts - other</v>
          </cell>
          <cell r="E1009" t="str">
            <v>x</v>
          </cell>
          <cell r="I1009" t="str">
            <v>x</v>
          </cell>
          <cell r="K1009" t="str">
            <v>x</v>
          </cell>
        </row>
        <row r="1010">
          <cell r="B1010">
            <v>6471010010</v>
          </cell>
          <cell r="C1010" t="str">
            <v>Increase in provision for restructuring</v>
          </cell>
          <cell r="E1010" t="str">
            <v>x</v>
          </cell>
          <cell r="I1010" t="str">
            <v>x</v>
          </cell>
          <cell r="K1010" t="str">
            <v>x</v>
          </cell>
        </row>
        <row r="1011">
          <cell r="B1011">
            <v>6471010020</v>
          </cell>
          <cell r="C1011" t="str">
            <v>Decrease in provision for restructuring</v>
          </cell>
          <cell r="E1011" t="str">
            <v>x</v>
          </cell>
          <cell r="I1011" t="str">
            <v>x</v>
          </cell>
          <cell r="K1011" t="str">
            <v>x</v>
          </cell>
        </row>
        <row r="1012">
          <cell r="B1012">
            <v>6472010010</v>
          </cell>
          <cell r="C1012" t="str">
            <v>Increase in provision for post employment benefits</v>
          </cell>
          <cell r="E1012" t="str">
            <v>x</v>
          </cell>
          <cell r="I1012" t="str">
            <v>x</v>
          </cell>
          <cell r="K1012" t="str">
            <v>x</v>
          </cell>
        </row>
        <row r="1013">
          <cell r="B1013">
            <v>6472010020</v>
          </cell>
          <cell r="C1013" t="str">
            <v>Decrease in provision for post employment benefits</v>
          </cell>
          <cell r="E1013" t="str">
            <v>x</v>
          </cell>
          <cell r="I1013" t="str">
            <v>x</v>
          </cell>
          <cell r="K1013" t="str">
            <v>x</v>
          </cell>
        </row>
        <row r="1014">
          <cell r="B1014">
            <v>6472020010</v>
          </cell>
          <cell r="C1014" t="str">
            <v>Increase in provision for pensions</v>
          </cell>
          <cell r="E1014" t="str">
            <v>x</v>
          </cell>
          <cell r="I1014" t="str">
            <v>x</v>
          </cell>
          <cell r="K1014" t="str">
            <v>x</v>
          </cell>
        </row>
        <row r="1015">
          <cell r="B1015">
            <v>6472020020</v>
          </cell>
          <cell r="C1015" t="str">
            <v>Decrease in provision for pensions</v>
          </cell>
          <cell r="E1015" t="str">
            <v>x</v>
          </cell>
          <cell r="I1015" t="str">
            <v>x</v>
          </cell>
          <cell r="K1015" t="str">
            <v>x</v>
          </cell>
        </row>
        <row r="1016">
          <cell r="B1016">
            <v>6472030010</v>
          </cell>
          <cell r="C1016" t="str">
            <v>Increase in provision other</v>
          </cell>
          <cell r="E1016" t="str">
            <v>x</v>
          </cell>
          <cell r="I1016" t="str">
            <v>x</v>
          </cell>
          <cell r="K1016" t="str">
            <v>x</v>
          </cell>
        </row>
        <row r="1017">
          <cell r="B1017">
            <v>6472030020</v>
          </cell>
          <cell r="C1017" t="str">
            <v>Decrease in provision other</v>
          </cell>
          <cell r="E1017" t="str">
            <v>x</v>
          </cell>
          <cell r="I1017" t="str">
            <v>x</v>
          </cell>
          <cell r="K1017" t="str">
            <v>x</v>
          </cell>
        </row>
        <row r="1018">
          <cell r="B1018">
            <v>6472040010</v>
          </cell>
          <cell r="C1018" t="str">
            <v>Increase in provision for legal claims</v>
          </cell>
          <cell r="E1018" t="str">
            <v>x</v>
          </cell>
          <cell r="I1018" t="str">
            <v>x</v>
          </cell>
          <cell r="K1018" t="str">
            <v>x</v>
          </cell>
        </row>
        <row r="1019">
          <cell r="B1019">
            <v>6472040020</v>
          </cell>
          <cell r="C1019" t="str">
            <v>Decrease in provision for legal claims</v>
          </cell>
          <cell r="E1019" t="str">
            <v>x</v>
          </cell>
          <cell r="I1019" t="str">
            <v>x</v>
          </cell>
          <cell r="K1019" t="str">
            <v>x</v>
          </cell>
        </row>
        <row r="1020">
          <cell r="B1020">
            <v>6472050010</v>
          </cell>
          <cell r="C1020" t="str">
            <v>Increase in provision for option plan on shares ING</v>
          </cell>
          <cell r="E1020" t="str">
            <v>x</v>
          </cell>
          <cell r="I1020" t="str">
            <v>x</v>
          </cell>
          <cell r="K1020" t="str">
            <v>x</v>
          </cell>
        </row>
        <row r="1021">
          <cell r="B1021">
            <v>6472050020</v>
          </cell>
          <cell r="C1021" t="str">
            <v>Decrease in  provision for option plan on shares ING</v>
          </cell>
          <cell r="E1021" t="str">
            <v>x</v>
          </cell>
          <cell r="I1021" t="str">
            <v>x</v>
          </cell>
          <cell r="K1021" t="str">
            <v>x</v>
          </cell>
        </row>
        <row r="1022">
          <cell r="B1022">
            <v>6480010010</v>
          </cell>
          <cell r="C1022" t="str">
            <v>Post services - insurance activity</v>
          </cell>
          <cell r="E1022" t="str">
            <v>x</v>
          </cell>
          <cell r="I1022" t="str">
            <v>x</v>
          </cell>
          <cell r="K1022" t="str">
            <v>x</v>
          </cell>
        </row>
        <row r="1023">
          <cell r="B1023">
            <v>6480010011</v>
          </cell>
          <cell r="C1023" t="str">
            <v>Post services - non- insurance activity</v>
          </cell>
          <cell r="E1023" t="str">
            <v>x</v>
          </cell>
          <cell r="I1023" t="str">
            <v>x</v>
          </cell>
          <cell r="K1023" t="str">
            <v>x</v>
          </cell>
        </row>
        <row r="1024">
          <cell r="B1024">
            <v>6480010020</v>
          </cell>
          <cell r="C1024" t="str">
            <v>Courier services</v>
          </cell>
          <cell r="E1024" t="str">
            <v>x</v>
          </cell>
          <cell r="I1024" t="str">
            <v>x</v>
          </cell>
          <cell r="K1024" t="str">
            <v>x</v>
          </cell>
        </row>
        <row r="1025">
          <cell r="B1025">
            <v>6480010030</v>
          </cell>
          <cell r="C1025" t="str">
            <v>Archiving</v>
          </cell>
          <cell r="E1025" t="str">
            <v>x</v>
          </cell>
          <cell r="I1025" t="str">
            <v>x</v>
          </cell>
          <cell r="K1025" t="str">
            <v>x</v>
          </cell>
        </row>
        <row r="1026">
          <cell r="B1026">
            <v>6480010040</v>
          </cell>
          <cell r="C1026" t="str">
            <v>Printing of letters to clients</v>
          </cell>
          <cell r="E1026" t="str">
            <v>x</v>
          </cell>
          <cell r="I1026" t="str">
            <v>x</v>
          </cell>
          <cell r="K1026" t="str">
            <v>x</v>
          </cell>
        </row>
        <row r="1027">
          <cell r="B1027">
            <v>6480010050</v>
          </cell>
          <cell r="C1027" t="str">
            <v>Printing costs - operating materials for clients (forms)</v>
          </cell>
          <cell r="E1027" t="str">
            <v>x</v>
          </cell>
          <cell r="I1027" t="str">
            <v>x</v>
          </cell>
          <cell r="K1027" t="str">
            <v>x</v>
          </cell>
        </row>
        <row r="1028">
          <cell r="B1028">
            <v>6481010010</v>
          </cell>
          <cell r="C1028" t="str">
            <v>Phones - fixed line</v>
          </cell>
          <cell r="E1028" t="str">
            <v>x</v>
          </cell>
          <cell r="I1028" t="str">
            <v>x</v>
          </cell>
          <cell r="K1028" t="str">
            <v>x</v>
          </cell>
        </row>
        <row r="1029">
          <cell r="B1029">
            <v>6481020010</v>
          </cell>
          <cell r="C1029" t="str">
            <v>Phones - mobile - head office</v>
          </cell>
          <cell r="E1029" t="str">
            <v>x</v>
          </cell>
          <cell r="I1029" t="str">
            <v>x</v>
          </cell>
          <cell r="K1029" t="str">
            <v>x</v>
          </cell>
        </row>
        <row r="1030">
          <cell r="B1030">
            <v>6481020020</v>
          </cell>
          <cell r="C1030" t="str">
            <v>Phones - mobile - agents</v>
          </cell>
          <cell r="E1030" t="str">
            <v>x</v>
          </cell>
          <cell r="I1030" t="str">
            <v>x</v>
          </cell>
          <cell r="K1030" t="str">
            <v>x</v>
          </cell>
        </row>
        <row r="1031">
          <cell r="B1031">
            <v>6481020030</v>
          </cell>
          <cell r="C1031" t="str">
            <v>Phones - mobile - agents -revenue</v>
          </cell>
          <cell r="E1031" t="str">
            <v>x</v>
          </cell>
          <cell r="I1031" t="str">
            <v>x</v>
          </cell>
          <cell r="K1031" t="str">
            <v>x</v>
          </cell>
        </row>
        <row r="1032">
          <cell r="B1032">
            <v>6481020040</v>
          </cell>
          <cell r="C1032" t="str">
            <v>Phones - mobile  - orange calling revenue</v>
          </cell>
          <cell r="E1032" t="str">
            <v>x</v>
          </cell>
          <cell r="I1032" t="str">
            <v>x</v>
          </cell>
          <cell r="K1032" t="str">
            <v>x</v>
          </cell>
        </row>
        <row r="1033">
          <cell r="B1033">
            <v>6481030010</v>
          </cell>
          <cell r="C1033" t="str">
            <v>Phones - info line</v>
          </cell>
          <cell r="E1033" t="str">
            <v>x</v>
          </cell>
          <cell r="I1033" t="str">
            <v>x</v>
          </cell>
          <cell r="K1033" t="str">
            <v>x</v>
          </cell>
        </row>
        <row r="1034">
          <cell r="B1034">
            <v>6482010010</v>
          </cell>
          <cell r="C1034" t="str">
            <v>Agents recruitment</v>
          </cell>
          <cell r="E1034" t="str">
            <v>x</v>
          </cell>
          <cell r="I1034" t="str">
            <v>x</v>
          </cell>
          <cell r="K1034" t="str">
            <v>x</v>
          </cell>
        </row>
        <row r="1035">
          <cell r="B1035">
            <v>6482010020</v>
          </cell>
          <cell r="C1035" t="str">
            <v>Agents trainings</v>
          </cell>
          <cell r="E1035" t="str">
            <v>x</v>
          </cell>
          <cell r="I1035" t="str">
            <v>x</v>
          </cell>
          <cell r="K1035" t="str">
            <v>x</v>
          </cell>
        </row>
        <row r="1036">
          <cell r="B1036">
            <v>6482010030</v>
          </cell>
          <cell r="C1036" t="str">
            <v>Agents trainings - revenue</v>
          </cell>
          <cell r="E1036" t="str">
            <v>x</v>
          </cell>
          <cell r="I1036" t="str">
            <v>x</v>
          </cell>
          <cell r="K1036" t="str">
            <v>x</v>
          </cell>
        </row>
        <row r="1037">
          <cell r="B1037">
            <v>6482010040</v>
          </cell>
          <cell r="C1037" t="str">
            <v>Annual Sales Force Conference</v>
          </cell>
          <cell r="E1037" t="str">
            <v>x</v>
          </cell>
          <cell r="I1037" t="str">
            <v>x</v>
          </cell>
          <cell r="K1037" t="str">
            <v>x</v>
          </cell>
        </row>
        <row r="1038">
          <cell r="B1038">
            <v>6482010050</v>
          </cell>
          <cell r="C1038" t="str">
            <v>Prizes/gifts for agents</v>
          </cell>
          <cell r="E1038" t="str">
            <v>x</v>
          </cell>
          <cell r="I1038" t="str">
            <v>x</v>
          </cell>
          <cell r="K1038" t="str">
            <v>x</v>
          </cell>
        </row>
        <row r="1039">
          <cell r="B1039">
            <v>6482010060</v>
          </cell>
          <cell r="C1039" t="str">
            <v xml:space="preserve">Other sales force related costs </v>
          </cell>
          <cell r="E1039" t="str">
            <v>x</v>
          </cell>
          <cell r="I1039" t="str">
            <v>x</v>
          </cell>
          <cell r="K1039" t="str">
            <v>x</v>
          </cell>
        </row>
        <row r="1040">
          <cell r="B1040">
            <v>6482010070</v>
          </cell>
          <cell r="C1040" t="str">
            <v>Brokerage expense - opex</v>
          </cell>
          <cell r="E1040" t="str">
            <v>x</v>
          </cell>
          <cell r="I1040" t="str">
            <v>x</v>
          </cell>
          <cell r="K1040" t="str">
            <v>x</v>
          </cell>
        </row>
        <row r="1041">
          <cell r="B1041">
            <v>6483010010</v>
          </cell>
          <cell r="C1041" t="str">
            <v>Membership fees</v>
          </cell>
          <cell r="E1041" t="str">
            <v>x</v>
          </cell>
          <cell r="I1041" t="str">
            <v>x</v>
          </cell>
          <cell r="K1041" t="str">
            <v>x</v>
          </cell>
        </row>
        <row r="1042">
          <cell r="B1042">
            <v>6483020010</v>
          </cell>
          <cell r="C1042" t="str">
            <v>Fees paid to regulators - supervisory fees</v>
          </cell>
          <cell r="E1042" t="str">
            <v>x</v>
          </cell>
          <cell r="I1042" t="str">
            <v>x</v>
          </cell>
          <cell r="K1042" t="str">
            <v>x</v>
          </cell>
        </row>
        <row r="1043">
          <cell r="B1043">
            <v>6483020020</v>
          </cell>
          <cell r="C1043" t="str">
            <v>Fees paid to regulators - other</v>
          </cell>
          <cell r="E1043" t="str">
            <v>x</v>
          </cell>
          <cell r="I1043" t="str">
            <v>x</v>
          </cell>
          <cell r="K1043" t="str">
            <v>x</v>
          </cell>
        </row>
        <row r="1044">
          <cell r="B1044">
            <v>6484010010</v>
          </cell>
          <cell r="C1044" t="str">
            <v>Other external services (non consultancy)</v>
          </cell>
          <cell r="E1044" t="str">
            <v>x</v>
          </cell>
          <cell r="I1044" t="str">
            <v>x</v>
          </cell>
          <cell r="K1044" t="str">
            <v>x</v>
          </cell>
        </row>
        <row r="1045">
          <cell r="B1045">
            <v>6484010020</v>
          </cell>
          <cell r="C1045" t="str">
            <v>Audit fees - Audit services</v>
          </cell>
          <cell r="E1045" t="str">
            <v>x</v>
          </cell>
          <cell r="I1045" t="str">
            <v>x</v>
          </cell>
          <cell r="K1045" t="str">
            <v>x</v>
          </cell>
        </row>
        <row r="1046">
          <cell r="B1046">
            <v>6484010030</v>
          </cell>
          <cell r="C1046" t="str">
            <v>Audit fees - Tax services</v>
          </cell>
          <cell r="E1046" t="str">
            <v>x</v>
          </cell>
          <cell r="I1046" t="str">
            <v>x</v>
          </cell>
          <cell r="K1046" t="str">
            <v>x</v>
          </cell>
        </row>
        <row r="1047">
          <cell r="B1047">
            <v>6484010040</v>
          </cell>
          <cell r="C1047" t="str">
            <v>Fees paid to government, revenue stamps</v>
          </cell>
          <cell r="E1047" t="str">
            <v>x</v>
          </cell>
          <cell r="I1047" t="str">
            <v>x</v>
          </cell>
          <cell r="K1047" t="str">
            <v>x</v>
          </cell>
        </row>
        <row r="1048">
          <cell r="B1048">
            <v>6484010050</v>
          </cell>
          <cell r="C1048" t="str">
            <v>Contracts - expats other expenses</v>
          </cell>
          <cell r="E1048" t="str">
            <v>x</v>
          </cell>
          <cell r="I1048" t="str">
            <v>x</v>
          </cell>
          <cell r="K1048" t="str">
            <v>x</v>
          </cell>
        </row>
        <row r="1049">
          <cell r="B1049">
            <v>6484010060</v>
          </cell>
          <cell r="C1049" t="str">
            <v>Rounding differences</v>
          </cell>
          <cell r="E1049" t="str">
            <v>x</v>
          </cell>
          <cell r="I1049" t="str">
            <v>x</v>
          </cell>
          <cell r="K1049" t="str">
            <v>x</v>
          </cell>
        </row>
        <row r="1050">
          <cell r="B1050">
            <v>6484010070</v>
          </cell>
          <cell r="C1050" t="str">
            <v>Other operating expenses</v>
          </cell>
          <cell r="E1050" t="str">
            <v>x</v>
          </cell>
          <cell r="I1050" t="str">
            <v>x</v>
          </cell>
          <cell r="K1050" t="str">
            <v>x</v>
          </cell>
        </row>
        <row r="1051">
          <cell r="B1051">
            <v>6484010080</v>
          </cell>
          <cell r="C1051" t="str">
            <v>Clients medical examinations</v>
          </cell>
          <cell r="E1051" t="str">
            <v>x</v>
          </cell>
          <cell r="I1051" t="str">
            <v>x</v>
          </cell>
          <cell r="K1051" t="str">
            <v>x</v>
          </cell>
        </row>
        <row r="1052">
          <cell r="B1052">
            <v>6484010090</v>
          </cell>
          <cell r="C1052" t="str">
            <v>Cost of corporate litigation - government fees</v>
          </cell>
          <cell r="E1052" t="str">
            <v>x</v>
          </cell>
          <cell r="I1052" t="str">
            <v>x</v>
          </cell>
          <cell r="K1052" t="str">
            <v>x</v>
          </cell>
        </row>
        <row r="1053">
          <cell r="B1053">
            <v>6484010100</v>
          </cell>
          <cell r="C1053" t="str">
            <v>Bank fees - external</v>
          </cell>
          <cell r="E1053" t="str">
            <v>x</v>
          </cell>
          <cell r="I1053" t="str">
            <v>x</v>
          </cell>
          <cell r="K1053" t="str">
            <v>x</v>
          </cell>
        </row>
        <row r="1054">
          <cell r="B1054">
            <v>6484010110</v>
          </cell>
          <cell r="C1054" t="str">
            <v>Bank fees - affiliated</v>
          </cell>
          <cell r="E1054" t="str">
            <v>x</v>
          </cell>
          <cell r="I1054" t="str">
            <v>x</v>
          </cell>
          <cell r="K1054" t="str">
            <v>x</v>
          </cell>
        </row>
        <row r="1055">
          <cell r="B1055">
            <v>6484010120</v>
          </cell>
          <cell r="C1055" t="str">
            <v>Guarantee Fund Payment - basic part</v>
          </cell>
          <cell r="E1055" t="str">
            <v>x</v>
          </cell>
          <cell r="I1055" t="str">
            <v>x</v>
          </cell>
          <cell r="K1055" t="str">
            <v>x</v>
          </cell>
        </row>
        <row r="1056">
          <cell r="B1056">
            <v>6484010130</v>
          </cell>
          <cell r="C1056" t="str">
            <v>Guarantee Fund Payment - additional part</v>
          </cell>
          <cell r="E1056" t="str">
            <v>x</v>
          </cell>
          <cell r="I1056" t="str">
            <v>x</v>
          </cell>
          <cell r="K1056" t="str">
            <v>x</v>
          </cell>
        </row>
        <row r="1057">
          <cell r="B1057">
            <v>6484010140</v>
          </cell>
          <cell r="C1057" t="str">
            <v>Penalty interest to vendors for delayed payment</v>
          </cell>
          <cell r="E1057" t="str">
            <v>x</v>
          </cell>
          <cell r="I1057" t="str">
            <v>x</v>
          </cell>
          <cell r="K1057" t="str">
            <v>x</v>
          </cell>
        </row>
        <row r="1058">
          <cell r="B1058">
            <v>6484010150</v>
          </cell>
          <cell r="C1058" t="str">
            <v>Other extraordinary expenses</v>
          </cell>
          <cell r="E1058" t="str">
            <v>x</v>
          </cell>
          <cell r="I1058" t="str">
            <v>x</v>
          </cell>
          <cell r="K1058" t="str">
            <v>x</v>
          </cell>
        </row>
        <row r="1059">
          <cell r="B1059">
            <v>6484010160</v>
          </cell>
          <cell r="C1059" t="str">
            <v>Asset-write-off upon disposal - net book value</v>
          </cell>
          <cell r="E1059" t="str">
            <v>x</v>
          </cell>
          <cell r="I1059" t="str">
            <v>x</v>
          </cell>
          <cell r="K1059" t="str">
            <v>x</v>
          </cell>
        </row>
        <row r="1060">
          <cell r="B1060">
            <v>6484010170</v>
          </cell>
          <cell r="C1060" t="str">
            <v>Other fees and penalties</v>
          </cell>
          <cell r="E1060" t="str">
            <v>x</v>
          </cell>
          <cell r="I1060" t="str">
            <v>x</v>
          </cell>
          <cell r="K1060" t="str">
            <v>x</v>
          </cell>
        </row>
        <row r="1061">
          <cell r="B1061">
            <v>6484010180</v>
          </cell>
          <cell r="C1061" t="str">
            <v>Actual write-off of bad debts</v>
          </cell>
          <cell r="E1061" t="str">
            <v>x</v>
          </cell>
          <cell r="I1061" t="str">
            <v>x</v>
          </cell>
          <cell r="K1061" t="str">
            <v>x</v>
          </cell>
        </row>
        <row r="1062">
          <cell r="B1062">
            <v>6484010190</v>
          </cell>
          <cell r="C1062" t="str">
            <v>Extraordinary shortages and damages</v>
          </cell>
          <cell r="E1062" t="str">
            <v>x</v>
          </cell>
          <cell r="I1062" t="str">
            <v>x</v>
          </cell>
          <cell r="K1062" t="str">
            <v>x</v>
          </cell>
        </row>
        <row r="1063">
          <cell r="B1063">
            <v>6484010200</v>
          </cell>
          <cell r="C1063" t="str">
            <v>Financial provisions and adjustments</v>
          </cell>
          <cell r="E1063" t="str">
            <v>x</v>
          </cell>
          <cell r="I1063" t="str">
            <v>x</v>
          </cell>
          <cell r="K1063" t="str">
            <v>x</v>
          </cell>
        </row>
        <row r="1064">
          <cell r="B1064">
            <v>6484010210</v>
          </cell>
          <cell r="C1064" t="str">
            <v>Recoveries of bad debts written off</v>
          </cell>
          <cell r="E1064" t="str">
            <v>x</v>
          </cell>
          <cell r="I1064" t="str">
            <v>x</v>
          </cell>
          <cell r="K1064" t="str">
            <v>x</v>
          </cell>
        </row>
        <row r="1065">
          <cell r="B1065">
            <v>6484010220</v>
          </cell>
          <cell r="C1065" t="str">
            <v>Other expense - expenses relating to prior years</v>
          </cell>
          <cell r="E1065" t="str">
            <v>x</v>
          </cell>
          <cell r="I1065" t="str">
            <v>x</v>
          </cell>
          <cell r="K1065" t="str">
            <v>x</v>
          </cell>
        </row>
        <row r="1066">
          <cell r="B1066">
            <v>6485910010</v>
          </cell>
          <cell r="C1066" t="str">
            <v>IC expenses from ING affiliates - internal</v>
          </cell>
          <cell r="E1066" t="str">
            <v>x</v>
          </cell>
          <cell r="F1066" t="str">
            <v>x</v>
          </cell>
          <cell r="I1066" t="str">
            <v>x</v>
          </cell>
          <cell r="K1066" t="str">
            <v>x</v>
          </cell>
        </row>
        <row r="1067">
          <cell r="B1067">
            <v>6485910020</v>
          </cell>
          <cell r="C1067" t="str">
            <v>IC expenses from ING affiliates - internal - staff expenses</v>
          </cell>
          <cell r="E1067" t="str">
            <v>x</v>
          </cell>
          <cell r="F1067" t="str">
            <v>x</v>
          </cell>
          <cell r="I1067" t="str">
            <v>x</v>
          </cell>
          <cell r="K1067" t="str">
            <v>x</v>
          </cell>
        </row>
        <row r="1068">
          <cell r="B1068">
            <v>6485910030</v>
          </cell>
          <cell r="C1068" t="str">
            <v>IC expenses from ING affiliates - internal - fixed amount</v>
          </cell>
          <cell r="E1068" t="str">
            <v>x</v>
          </cell>
          <cell r="F1068" t="str">
            <v>x</v>
          </cell>
          <cell r="I1068" t="str">
            <v>x</v>
          </cell>
          <cell r="K1068" t="str">
            <v>x</v>
          </cell>
        </row>
        <row r="1069">
          <cell r="B1069">
            <v>6485910040</v>
          </cell>
          <cell r="C1069" t="str">
            <v>IC expenses from ING affiliates - internal - assets</v>
          </cell>
          <cell r="E1069" t="str">
            <v>x</v>
          </cell>
          <cell r="F1069" t="str">
            <v>x</v>
          </cell>
          <cell r="I1069" t="str">
            <v>x</v>
          </cell>
          <cell r="K1069" t="str">
            <v>x</v>
          </cell>
        </row>
        <row r="1070">
          <cell r="B1070">
            <v>6485910050</v>
          </cell>
          <cell r="C1070" t="str">
            <v>IC expenses from ING affiliates - internal - VAT</v>
          </cell>
          <cell r="E1070" t="str">
            <v>x</v>
          </cell>
          <cell r="F1070" t="str">
            <v>x</v>
          </cell>
          <cell r="I1070" t="str">
            <v>x</v>
          </cell>
          <cell r="K1070" t="str">
            <v>x</v>
          </cell>
        </row>
        <row r="1071">
          <cell r="B1071">
            <v>6485920010</v>
          </cell>
          <cell r="C1071" t="str">
            <v>IC expenses to ING affiliates - internal</v>
          </cell>
          <cell r="E1071" t="str">
            <v>x</v>
          </cell>
          <cell r="F1071" t="str">
            <v>x</v>
          </cell>
          <cell r="I1071" t="str">
            <v>x</v>
          </cell>
          <cell r="K1071" t="str">
            <v>x</v>
          </cell>
        </row>
        <row r="1072">
          <cell r="B1072">
            <v>6485920020</v>
          </cell>
          <cell r="C1072" t="str">
            <v>IC expenses to ING affiliates - internal - staff expenses</v>
          </cell>
          <cell r="E1072" t="str">
            <v>x</v>
          </cell>
          <cell r="F1072" t="str">
            <v>x</v>
          </cell>
          <cell r="I1072" t="str">
            <v>x</v>
          </cell>
          <cell r="K1072" t="str">
            <v>x</v>
          </cell>
        </row>
        <row r="1073">
          <cell r="B1073">
            <v>6485920030</v>
          </cell>
          <cell r="C1073" t="str">
            <v>IC expenses to ING affiliates - internal - fixed amount</v>
          </cell>
          <cell r="E1073" t="str">
            <v>x</v>
          </cell>
          <cell r="F1073" t="str">
            <v>x</v>
          </cell>
          <cell r="I1073" t="str">
            <v>x</v>
          </cell>
          <cell r="K1073" t="str">
            <v>x</v>
          </cell>
        </row>
        <row r="1074">
          <cell r="B1074">
            <v>6485920040</v>
          </cell>
          <cell r="C1074" t="str">
            <v>IC expenses to ING affiliates - internal - assets</v>
          </cell>
          <cell r="E1074" t="str">
            <v>x</v>
          </cell>
          <cell r="F1074" t="str">
            <v>x</v>
          </cell>
          <cell r="I1074" t="str">
            <v>x</v>
          </cell>
          <cell r="K1074" t="str">
            <v>x</v>
          </cell>
        </row>
        <row r="1075">
          <cell r="B1075">
            <v>6485930010</v>
          </cell>
          <cell r="C1075" t="str">
            <v>IC expenses from ING affiliates - external</v>
          </cell>
          <cell r="E1075" t="str">
            <v>x</v>
          </cell>
          <cell r="F1075" t="str">
            <v>x</v>
          </cell>
          <cell r="I1075" t="str">
            <v>x</v>
          </cell>
          <cell r="K1075" t="str">
            <v>x</v>
          </cell>
        </row>
        <row r="1076">
          <cell r="B1076">
            <v>6485930020</v>
          </cell>
          <cell r="C1076" t="str">
            <v>IC expenses from ING affiliates - external - VAT</v>
          </cell>
          <cell r="E1076" t="str">
            <v>x</v>
          </cell>
          <cell r="F1076" t="str">
            <v>x</v>
          </cell>
          <cell r="I1076" t="str">
            <v>x</v>
          </cell>
          <cell r="K1076" t="str">
            <v>x</v>
          </cell>
        </row>
        <row r="1077">
          <cell r="B1077">
            <v>6485930030</v>
          </cell>
          <cell r="C1077" t="str">
            <v>IC expenses to ING affiliates - external</v>
          </cell>
          <cell r="E1077" t="str">
            <v>x</v>
          </cell>
          <cell r="F1077" t="str">
            <v>x</v>
          </cell>
          <cell r="I1077" t="str">
            <v>x</v>
          </cell>
          <cell r="K1077" t="str">
            <v>x</v>
          </cell>
        </row>
        <row r="1078">
          <cell r="B1078">
            <v>6485930040</v>
          </cell>
          <cell r="C1078" t="str">
            <v xml:space="preserve">IC exp from ING aff - ext - SSC services </v>
          </cell>
          <cell r="E1078" t="str">
            <v>x</v>
          </cell>
          <cell r="F1078" t="str">
            <v>x</v>
          </cell>
          <cell r="I1078" t="str">
            <v>x</v>
          </cell>
          <cell r="K1078" t="str">
            <v>x</v>
          </cell>
        </row>
        <row r="1079">
          <cell r="B1079">
            <v>6485930050</v>
          </cell>
          <cell r="C1079" t="str">
            <v xml:space="preserve">IC exp to ING aff - ext IT services </v>
          </cell>
          <cell r="E1079" t="str">
            <v>x</v>
          </cell>
          <cell r="F1079" t="str">
            <v>x</v>
          </cell>
          <cell r="I1079" t="str">
            <v>x</v>
          </cell>
          <cell r="K1079" t="str">
            <v>x</v>
          </cell>
        </row>
        <row r="1080">
          <cell r="B1080">
            <v>6485040010</v>
          </cell>
          <cell r="C1080" t="str">
            <v>Revenue from goods sold</v>
          </cell>
          <cell r="E1080" t="str">
            <v>x</v>
          </cell>
          <cell r="I1080" t="str">
            <v>x</v>
          </cell>
          <cell r="K1080" t="str">
            <v>x</v>
          </cell>
        </row>
        <row r="1081">
          <cell r="B1081">
            <v>6485040020</v>
          </cell>
          <cell r="C1081" t="str">
            <v>Cost of goods disposed</v>
          </cell>
          <cell r="E1081" t="str">
            <v>x</v>
          </cell>
          <cell r="I1081" t="str">
            <v>x</v>
          </cell>
          <cell r="K1081" t="str">
            <v>x</v>
          </cell>
        </row>
        <row r="1082">
          <cell r="B1082">
            <v>6686010010</v>
          </cell>
          <cell r="C1082" t="str">
            <v>Realised forex profits - non investment</v>
          </cell>
          <cell r="E1082" t="str">
            <v>x</v>
          </cell>
          <cell r="K1082" t="str">
            <v>x</v>
          </cell>
        </row>
        <row r="1083">
          <cell r="B1083">
            <v>6686010020</v>
          </cell>
          <cell r="C1083" t="str">
            <v>Realised forex losses - non investment</v>
          </cell>
          <cell r="E1083" t="str">
            <v>x</v>
          </cell>
          <cell r="K1083" t="str">
            <v>x</v>
          </cell>
        </row>
        <row r="1084">
          <cell r="B1084">
            <v>6686020010</v>
          </cell>
          <cell r="C1084" t="str">
            <v>Unrealised forex profits - non investment</v>
          </cell>
          <cell r="E1084" t="str">
            <v>x</v>
          </cell>
          <cell r="K1084" t="str">
            <v>x</v>
          </cell>
        </row>
        <row r="1085">
          <cell r="B1085">
            <v>6686020020</v>
          </cell>
          <cell r="C1085" t="str">
            <v>Unrealised forex losses - non investment</v>
          </cell>
          <cell r="E1085" t="str">
            <v>x</v>
          </cell>
          <cell r="K1085" t="str">
            <v>x</v>
          </cell>
        </row>
        <row r="1086">
          <cell r="B1086">
            <v>6487010010</v>
          </cell>
          <cell r="C1086" t="str">
            <v>Other taxes</v>
          </cell>
          <cell r="E1086" t="str">
            <v>x</v>
          </cell>
          <cell r="I1086" t="str">
            <v>x</v>
          </cell>
          <cell r="K1086" t="str">
            <v>x</v>
          </cell>
        </row>
        <row r="1087">
          <cell r="B1087">
            <v>6487010020</v>
          </cell>
          <cell r="C1087" t="str">
            <v>Tax penalties and interest paid to tax authorities</v>
          </cell>
          <cell r="E1087" t="str">
            <v>x</v>
          </cell>
          <cell r="I1087" t="str">
            <v>x</v>
          </cell>
          <cell r="K1087" t="str">
            <v>x</v>
          </cell>
        </row>
        <row r="1088">
          <cell r="B1088">
            <v>6510010010</v>
          </cell>
          <cell r="C1088" t="str">
            <v>Other interest expenses</v>
          </cell>
          <cell r="E1088" t="str">
            <v>x</v>
          </cell>
        </row>
        <row r="1089">
          <cell r="B1089">
            <v>7010010010</v>
          </cell>
          <cell r="C1089" t="str">
            <v>CIT - current year</v>
          </cell>
          <cell r="E1089" t="str">
            <v>x</v>
          </cell>
        </row>
        <row r="1090">
          <cell r="B1090">
            <v>7010010020</v>
          </cell>
          <cell r="C1090" t="str">
            <v>CIT - prior year</v>
          </cell>
          <cell r="E1090" t="str">
            <v>x</v>
          </cell>
        </row>
        <row r="1091">
          <cell r="B1091">
            <v>7020010010</v>
          </cell>
          <cell r="C1091" t="str">
            <v>Deferred tax movement for period</v>
          </cell>
          <cell r="E1091" t="str">
            <v>x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4_Initial_Commission_Dashboard"/>
      <sheetName val="4_Renewal_comm_dashboard "/>
      <sheetName val="TA_commission_rates"/>
      <sheetName val="4_DAC_OUTPUT"/>
      <sheetName val="4_DAC_TA"/>
      <sheetName val="4_DAC_BR"/>
      <sheetName val="4_DAC_TA_AE"/>
      <sheetName val="4_DAC_BR_PG"/>
      <sheetName val="4_DAC_BR_AE"/>
      <sheetName val="4_DAC_OUTPUT_impact lapse"/>
      <sheetName val="4_DAC_OUTPUT_wo lapse"/>
      <sheetName val="4_DAC_TA_wo lapse"/>
      <sheetName val="4_DAC_BR_wo lapse"/>
      <sheetName val="4_DAC_TA_AE_wo lapse"/>
      <sheetName val="4_DAC_BR_PG_wo lapse"/>
      <sheetName val="4_DAC_BR_AE_wo lapse"/>
      <sheetName val="3_Comm_DAC_Clawback_all"/>
      <sheetName val="3_Comm_DAC_Clawback_TA+BR"/>
      <sheetName val="1_Comm_overrun"/>
      <sheetName val="1&amp;2_Comm_DAC_Clawback_TA"/>
      <sheetName val="1&amp;2_Comm_DAC_Clawback_BR"/>
      <sheetName val="1&amp;2_Comm_DAC_Clawback_TA_AE"/>
      <sheetName val="1&amp;2_Comm_DAC_Clawback_BR_PG"/>
      <sheetName val="1&amp;2_Comm_DAC_Clawback_BR_AE"/>
      <sheetName val="1_DAC_DATA_NB"/>
      <sheetName val="2_Lapse rate_groups"/>
      <sheetName val="2_LAPSE_SCHEME_NB_TA"/>
      <sheetName val="2_LAPSE_SCHEME_NB_BR"/>
      <sheetName val="3_Term_2Y_NB_TA"/>
      <sheetName val="3_Term_3Y_NB_TA"/>
      <sheetName val="3_Rider_2Y_NB_TA"/>
      <sheetName val="3_Rider_3Y_NB_TA"/>
      <sheetName val="3_Term_2Y_NB_BR"/>
      <sheetName val="3_Term_3Y_NB_BR"/>
      <sheetName val="3_Rider_2Y_NB_BR"/>
      <sheetName val="3_Rider_3Y_NB_BR"/>
      <sheetName val="3_Term_2Y_NB_TA_AE"/>
      <sheetName val="3_Term_3Y_NB_TA_AE"/>
      <sheetName val="3_Rider_2Y_NB_TA_AE"/>
      <sheetName val="3_Rider_3Y_NB_TA_AE"/>
      <sheetName val="3_Term_2Y_NB_BR_PG"/>
      <sheetName val="3_Term_3Y_NB_BR_PG"/>
      <sheetName val="3_Rider_2Y_NB_BR_PG"/>
      <sheetName val="3_Rider_3Y_NB_BR_PG"/>
      <sheetName val="3_Term_2Y_NB_BR_AE"/>
      <sheetName val="3_Term_3Y_NB_BR_AE"/>
      <sheetName val="3_Rider_2Y_NB_BR_AE"/>
      <sheetName val="3_Rider_3Y_NB_BR_AE"/>
      <sheetName val="3_Unit Linked_2Y_NB_TA"/>
      <sheetName val="3_Unit Linked_2Y_NB_BR"/>
      <sheetName val="3_Unit Linked_2Y_NB_TA_AE"/>
      <sheetName val="3_Unit Linked_2Y_NB_BR_PG"/>
      <sheetName val="3_Unit Linked_2Y_NB_BR_AE"/>
      <sheetName val="1_DAC_DATA_EB"/>
      <sheetName val="2_Term_2Y_EB_TA"/>
      <sheetName val="2_Term_3Y_EB_TA"/>
      <sheetName val="2_Term_3Y_EB_BR"/>
      <sheetName val="2_Rider_2Y_EB_TA"/>
      <sheetName val="2_Rider_3Y_EB_TA"/>
      <sheetName val="2_Rider_2Y_EB_BR"/>
      <sheetName val="2_Rider_3Y_EB_BR"/>
      <sheetName val="2_UL_2Y_EB_TA"/>
      <sheetName val="2_UL_2Y_EB_BR"/>
      <sheetName val="0_Mapping_DAC"/>
      <sheetName val="3_Comm_DAC_Clawback_TA"/>
    </sheetNames>
    <sheetDataSet>
      <sheetData sheetId="0"/>
      <sheetData sheetId="1">
        <row r="1">
          <cell r="B1">
            <v>1000</v>
          </cell>
        </row>
        <row r="2">
          <cell r="B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5">
          <cell r="H35">
            <v>117894.06039449824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8">
          <cell r="I8">
            <v>873903.36364790122</v>
          </cell>
        </row>
      </sheetData>
      <sheetData sheetId="18">
        <row r="20">
          <cell r="I20">
            <v>64194.784648114961</v>
          </cell>
        </row>
      </sheetData>
      <sheetData sheetId="19"/>
      <sheetData sheetId="20">
        <row r="9">
          <cell r="I9">
            <v>448840.39140409563</v>
          </cell>
        </row>
      </sheetData>
      <sheetData sheetId="21">
        <row r="9">
          <cell r="I9">
            <v>358883.13931752788</v>
          </cell>
        </row>
      </sheetData>
      <sheetData sheetId="22">
        <row r="9">
          <cell r="I9">
            <v>0</v>
          </cell>
        </row>
      </sheetData>
      <sheetData sheetId="23">
        <row r="9">
          <cell r="I9">
            <v>0</v>
          </cell>
        </row>
      </sheetData>
      <sheetData sheetId="24">
        <row r="9">
          <cell r="I9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nputs(TI)"/>
      <sheetName val="Inputs(TD)"/>
      <sheetName val="Calculations"/>
      <sheetName val="IS"/>
      <sheetName val="BS"/>
      <sheetName val="CF"/>
      <sheetName val="Returns"/>
      <sheetName val="Summary"/>
      <sheetName val="Checks"/>
      <sheetName val="Timing"/>
      <sheetName val="Template"/>
    </sheetNames>
    <sheetDataSet>
      <sheetData sheetId="0"/>
      <sheetData sheetId="1">
        <row r="14">
          <cell r="G14">
            <v>1E-3</v>
          </cell>
        </row>
        <row r="15">
          <cell r="G15" t="str">
            <v>$</v>
          </cell>
        </row>
        <row r="26">
          <cell r="G26">
            <v>24</v>
          </cell>
        </row>
        <row r="27">
          <cell r="G27">
            <v>12</v>
          </cell>
        </row>
        <row r="28">
          <cell r="G28">
            <v>365</v>
          </cell>
        </row>
        <row r="45">
          <cell r="G45">
            <v>0.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F7">
            <v>0</v>
          </cell>
        </row>
      </sheetData>
      <sheetData sheetId="10">
        <row r="47">
          <cell r="J47">
            <v>1</v>
          </cell>
        </row>
      </sheetData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P&amp;L"/>
      <sheetName val="Earnings by segment"/>
      <sheetName val="Source of earnings"/>
      <sheetName val="Balance sheet"/>
      <sheetName val="Equity movements"/>
      <sheetName val="ROC"/>
      <sheetName val="AGORA"/>
      <sheetName val="AGORA SoE"/>
      <sheetName val="AGORA ROC"/>
      <sheetName val="FC IS"/>
    </sheetNames>
    <sheetDataSet>
      <sheetData sheetId="0">
        <row r="1">
          <cell r="C1" t="str">
            <v>C413</v>
          </cell>
        </row>
        <row r="2">
          <cell r="C2" t="str">
            <v>LC</v>
          </cell>
          <cell r="G2" t="str">
            <v>#NODATA C044</v>
          </cell>
        </row>
        <row r="3">
          <cell r="G3" t="str">
            <v>#NODATA C041</v>
          </cell>
        </row>
        <row r="4">
          <cell r="G4" t="str">
            <v>#NODATA C410</v>
          </cell>
        </row>
        <row r="5">
          <cell r="G5" t="str">
            <v>#NODATA C046</v>
          </cell>
        </row>
        <row r="6">
          <cell r="G6" t="str">
            <v>#NODATA C460</v>
          </cell>
        </row>
        <row r="7">
          <cell r="G7" t="str">
            <v>#NODATA C461</v>
          </cell>
        </row>
        <row r="8">
          <cell r="G8" t="str">
            <v>#NODATA C0412</v>
          </cell>
        </row>
        <row r="9">
          <cell r="G9" t="str">
            <v>#NODATA C414</v>
          </cell>
        </row>
        <row r="10">
          <cell r="G10" t="str">
            <v>#NODATA C0475</v>
          </cell>
        </row>
        <row r="11">
          <cell r="G11" t="str">
            <v>#NODATA C475</v>
          </cell>
        </row>
        <row r="12">
          <cell r="G12" t="str">
            <v>#NODATA C0456</v>
          </cell>
        </row>
        <row r="13">
          <cell r="G13" t="str">
            <v>#NODATA C456</v>
          </cell>
        </row>
        <row r="14">
          <cell r="G14" t="str">
            <v>#NODATA C481</v>
          </cell>
        </row>
        <row r="15">
          <cell r="G15" t="str">
            <v>Aegon Slovakia C045</v>
          </cell>
        </row>
        <row r="16">
          <cell r="G16" t="str">
            <v>Slovakia Broker Limited Company C0453</v>
          </cell>
        </row>
        <row r="17">
          <cell r="G17" t="str">
            <v>Slovakia Broker Limited Company C483</v>
          </cell>
        </row>
        <row r="18">
          <cell r="G18" t="str">
            <v>Slovakia PAMC C0454</v>
          </cell>
        </row>
        <row r="19">
          <cell r="G19" t="str">
            <v>Slovakia Pension Asset Mgmt Cy C484</v>
          </cell>
        </row>
        <row r="20">
          <cell r="G20" t="str">
            <v>Slovakia Life C0455</v>
          </cell>
        </row>
        <row r="21">
          <cell r="G21" t="str">
            <v>Slovakia Life Insurance Company C485</v>
          </cell>
        </row>
        <row r="22">
          <cell r="G22" t="str">
            <v>#NODATA C047</v>
          </cell>
        </row>
        <row r="23">
          <cell r="G23" t="str">
            <v>#NODATA C470</v>
          </cell>
        </row>
        <row r="24">
          <cell r="G24" t="str">
            <v>#NODATA C0471</v>
          </cell>
        </row>
        <row r="25">
          <cell r="G25" t="str">
            <v>#NODATA C472</v>
          </cell>
        </row>
        <row r="26">
          <cell r="G26" t="str">
            <v>#NODATA C0420</v>
          </cell>
        </row>
        <row r="27">
          <cell r="G27" t="str">
            <v>#NODATA C420</v>
          </cell>
        </row>
        <row r="28">
          <cell r="G28" t="str">
            <v>#NODATA C401</v>
          </cell>
        </row>
        <row r="29">
          <cell r="G29" t="str">
            <v>#NODATA C406</v>
          </cell>
        </row>
        <row r="30">
          <cell r="G30" t="str">
            <v>#NODATA C405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6">
          <cell r="I36" t="str">
            <v>Actual</v>
          </cell>
        </row>
      </sheetData>
      <sheetData sheetId="8"/>
      <sheetData sheetId="9"/>
      <sheetData sheetId="10">
        <row r="16">
          <cell r="C16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alidValuesSummary"/>
      <sheetName val="Read me"/>
      <sheetName val="E.01.01.16.01.Z Axis."/>
      <sheetName val="E.02.01.16.01.Z Axis."/>
      <sheetName val="E.03.01.16.01"/>
      <sheetName val="E.03.01.16.02"/>
      <sheetName val="CN502"/>
      <sheetName val="CS501"/>
      <sheetName val="AP500"/>
      <sheetName val="AP499"/>
      <sheetName val="AP498"/>
      <sheetName val="PU497"/>
      <sheetName val="PU496"/>
      <sheetName val="AP495"/>
      <sheetName val="AP494"/>
      <sheetName val="AM493"/>
      <sheetName val="CS492"/>
      <sheetName val="LA491"/>
      <sheetName val="SE490"/>
      <sheetName val="S.01.02.01.01"/>
      <sheetName val="AP488"/>
      <sheetName val="AP487"/>
      <sheetName val="PU486"/>
      <sheetName val="PU485"/>
      <sheetName val="S.01.03.01.01"/>
      <sheetName val="PU483"/>
      <sheetName val="S.01.03.01.02"/>
      <sheetName val="S.02.02.01.01.Z Axis."/>
      <sheetName val="S.02.02.01.02.Z Axis."/>
      <sheetName val="S.03.01.01.01"/>
      <sheetName val="S.02.02.01.02.Z Axis._D00"/>
      <sheetName val="S.03.01.01.02"/>
      <sheetName val="x0477"/>
      <sheetName val="S.03.02.01.01"/>
      <sheetName val="LT475"/>
      <sheetName val="CS474"/>
      <sheetName val="S.03.03.01.01"/>
      <sheetName val="S.04.01.01.01.Z0010"/>
      <sheetName val="LR471"/>
      <sheetName val="S.04.01.01.01.Z0010_Z01"/>
      <sheetName val="S.04.01.01.02.Z0010"/>
      <sheetName val="S.04.01.01.01.Z0010_Z02"/>
      <sheetName val="S.04.01.01.02.Z0010_D00"/>
      <sheetName val="S.04.01.01.02.Z0010_Z01"/>
      <sheetName val="LA469"/>
      <sheetName val="S.04.01.01.02.Z0010_Z01_D00"/>
      <sheetName val="S.04.01.01.02.Z0010_Z02"/>
      <sheetName val="S.04.01.01.01.Z0010_Z03"/>
      <sheetName val="S.04.01.01.02.Z0010_Z02_D00"/>
      <sheetName val="S.04.01.01.02.Z0010_Z03"/>
      <sheetName val="S.04.01.01.03.Z0010"/>
      <sheetName val="S.04.01.01.02.Z0010_Z03_D00"/>
      <sheetName val="S.04.01.01.03.Z0010_D00"/>
      <sheetName val="S.04.01.01.03.Z0010_Z01"/>
      <sheetName val="S.04.01.01.02.Z0010_Z04"/>
      <sheetName val="S.04.01.01.03.Z0010_Z01_D00"/>
      <sheetName val="S.04.01.01.03.Z0010_Z02"/>
      <sheetName val="S.04.01.01.01.Z0010_Z04"/>
      <sheetName val="S.04.01.01.03.Z0010_Z02_D00"/>
      <sheetName val="S.04.01.01.03.Z0010_Z03"/>
      <sheetName val="S.04.01.01.02.Z0010_Z04_D00"/>
      <sheetName val="S.04.01.01.03.Z0010_Z03_D00"/>
      <sheetName val="S.04.01.01.03.Z0010_Z04"/>
      <sheetName val="BL467"/>
      <sheetName val="S.04.01.01.03.Z0010_Z04_D00"/>
      <sheetName val="LR466"/>
      <sheetName val="S.04.01.01.04.Z0010"/>
      <sheetName val="S.04.02.01.01"/>
      <sheetName val="S.04.01.01.04.Z0010_Z01"/>
      <sheetName val="LG463"/>
      <sheetName val="S.04.01.01.04.Z0010_Z02"/>
      <sheetName val="S.04.02.01.02"/>
      <sheetName val="S.04.01.01.04.Z0010_Z03"/>
      <sheetName val="S.05.01.01.01.Z Axis."/>
      <sheetName val="S.04.01.01.04.Z0010_Z04"/>
      <sheetName val="S.05.01.01.02.Z Axis."/>
      <sheetName val="S.05.02.01.01.Z Axis."/>
      <sheetName val="S.05.02.01.02.Z Axis."/>
      <sheetName val="S.05.02.01.03.Z Axis."/>
      <sheetName val="S.05.02.01.04.Z Axis."/>
      <sheetName val="S.05.02.01.05.Z Axis."/>
      <sheetName val="S.05.02.01.06.Z Axis."/>
      <sheetName val="S.06.01.01.01.Z Axis."/>
      <sheetName val="CU452"/>
      <sheetName val="GA451"/>
      <sheetName val="MC450"/>
      <sheetName val="S.06.03.01.01.Z Axis."/>
      <sheetName val="CG448"/>
      <sheetName val="PC447"/>
      <sheetName val="MC446"/>
      <sheetName val="PC445"/>
      <sheetName val="PC444"/>
      <sheetName val="CG443"/>
      <sheetName val="LB442"/>
      <sheetName val="S.07.01.01.01.Z Axis."/>
      <sheetName val="VM440"/>
      <sheetName val="MC439"/>
      <sheetName val="S.08.01.01.01.Z Axis."/>
      <sheetName val="S.08.01.01.02.Z Axis."/>
      <sheetName val="MC436"/>
      <sheetName val="S.08.02.01.01.Z Axis."/>
      <sheetName val="CU434"/>
      <sheetName val="LT433"/>
      <sheetName val="S.08.02.01.02.Z Axis."/>
      <sheetName val="S.09.01.01.01"/>
      <sheetName val="TB430"/>
      <sheetName val="MC429"/>
      <sheetName val="MC428"/>
      <sheetName val="S.10.01.01.01"/>
      <sheetName val="MC426"/>
      <sheetName val="x0425"/>
      <sheetName val="S.11.01.01.01.Z Axis."/>
      <sheetName val="x0423"/>
      <sheetName val="S.11.01.01.02.Z Axis."/>
      <sheetName val="S.12.01.01.01"/>
      <sheetName val="S.12.02.01.01"/>
      <sheetName val="S.12.02.01.02"/>
      <sheetName val="S.13.01.01.01"/>
      <sheetName val="LB417"/>
      <sheetName val="S.14.01.01.01"/>
      <sheetName val="x0415"/>
      <sheetName val="LB414"/>
      <sheetName val="x0413"/>
      <sheetName val="LB412"/>
      <sheetName val="S.14.01.01.02"/>
      <sheetName val="S.14.01.01.03"/>
      <sheetName val="S.14.01.01.04"/>
      <sheetName val="CG408"/>
      <sheetName val="S.15.01.01.01"/>
      <sheetName val="CG406"/>
      <sheetName val="TB405"/>
      <sheetName val="S.15.02.01.01"/>
      <sheetName val="S.16.01.01.01.Z0010"/>
      <sheetName val="RB402"/>
      <sheetName val="S.16.01.01.02.Z0010"/>
      <sheetName val="S.17.01.01.01"/>
      <sheetName val="S.17.02.01.01"/>
      <sheetName val="S.17.02.01.02"/>
      <sheetName val="S.18.01.01.01.Z Axis."/>
      <sheetName val="S.19.01.01.01.Z0010"/>
      <sheetName val="S.19.01.01.02.Z0010"/>
      <sheetName val="S.19.01.01.03.Z0010"/>
      <sheetName val="S.19.01.01.04.Z0010"/>
      <sheetName val="S.19.01.01.05.Z0010"/>
      <sheetName val="S.19.01.01.06.Z0010"/>
      <sheetName val="S.19.01.01.07.Z0010"/>
      <sheetName val="S.19.01.01.08.Z0010"/>
      <sheetName val="S.19.01.01.09.Z0010"/>
      <sheetName val="S.19.01.01.10.Z0010"/>
      <sheetName val="S.19.01.01.11.Z0010"/>
      <sheetName val="S.19.01.01.12.Z0010"/>
      <sheetName val="S.19.01.01.13.Z0010"/>
      <sheetName val="S.19.01.01.14.Z0010"/>
      <sheetName val="S.19.01.01.15.Z0010"/>
      <sheetName val="S.19.01.01.16.Z0010"/>
      <sheetName val="S.19.01.01.17.Z0010"/>
      <sheetName val="AF379"/>
      <sheetName val="S.19.01.01.18.Z0010"/>
      <sheetName val="S.19.01.01.19.Z0010"/>
      <sheetName val="S.19.01.01.20.Z0010"/>
      <sheetName val="OC375"/>
      <sheetName val="BL374"/>
      <sheetName val="S.19.01.01.21.Z0010"/>
      <sheetName val="S.20.01.01.01.Z0010"/>
      <sheetName val="AX371"/>
      <sheetName val="S.21.01.01.01.Z0010"/>
      <sheetName val="LB369"/>
      <sheetName val="S.21.02.01.01"/>
      <sheetName val="BL367"/>
      <sheetName val="S.21.03.01.01.Z0010"/>
      <sheetName val="S.22.01.01.01.Z Axis."/>
      <sheetName val="S.22.04.01.01.Z0010"/>
      <sheetName val="RC363"/>
      <sheetName val="S.22.04.01.02.Z0010"/>
      <sheetName val="S.22.05.01.01"/>
      <sheetName val="S.22.06.01.01.Z0010"/>
      <sheetName val="S.22.06.01.02.Z0010"/>
      <sheetName val="S.22.06.01.03.Z0010"/>
      <sheetName val="LG357"/>
      <sheetName val="BL356"/>
      <sheetName val="S.22.06.01.04.Z0010"/>
      <sheetName val="S.23.01.01.01.Z Axis."/>
      <sheetName val="S.23.01.01.02.Z Axis."/>
      <sheetName val="S.23.02.01.01.Z Axis."/>
      <sheetName val="S.23.02.01.02.Z Axis."/>
      <sheetName val="S.23.02.01.03"/>
      <sheetName val="S.23.02.01.04"/>
      <sheetName val="S.23.03.01.01.Z Axis."/>
      <sheetName val="S.23.03.01.02.Z Axis."/>
      <sheetName val="S.23.03.01.03.Z Axis."/>
      <sheetName val="S.23.03.01.04.Z Axis."/>
      <sheetName val="S.23.03.01.05.Z Axis."/>
      <sheetName val="S.23.03.01.06.Z Axis."/>
      <sheetName val="S.23.03.01.07.Z Axis."/>
      <sheetName val="S.23.03.01.08.Z Axis."/>
      <sheetName val="S.23.04.01.01"/>
      <sheetName val="S.23.04.01.02"/>
      <sheetName val="EL338"/>
      <sheetName val="EL337"/>
      <sheetName val="S.23.04.01.03"/>
      <sheetName val="S.23.04.01.04"/>
      <sheetName val="S.23.04.01.05"/>
      <sheetName val="S.23.04.01.06"/>
      <sheetName val="S.23.04.01.07"/>
      <sheetName val="S.23.04.01.09.Z Axis."/>
      <sheetName val="S.24.01.01.01.Z Axis."/>
      <sheetName val="S.24.01.01.02.Z Axis."/>
      <sheetName val="S.24.01.01.03.Z Axis."/>
      <sheetName val="S.24.01.01.04.Z Axis."/>
      <sheetName val="S.24.01.01.05.Z Axis."/>
      <sheetName val="S.24.01.01.06.Z Axis."/>
      <sheetName val="S.24.01.01.07.Z Axis."/>
      <sheetName val="S.24.01.01.08.Z Axis."/>
      <sheetName val="S.24.01.01.09.Z Axis."/>
      <sheetName val="S.24.01.01.10.Z Axis."/>
      <sheetName val="S.24.01.01.11.Z Axis."/>
      <sheetName val="S.25.01.01.01.Z0010"/>
      <sheetName val="S.25.01.01.02.Z0010"/>
      <sheetName val="S.25.01.01.03.Z0010"/>
      <sheetName val="S.25.01.01.04.Z0010"/>
      <sheetName val="S.25.01.01.05.Z0010"/>
      <sheetName val="S.25.02.01.01"/>
      <sheetName val="AP313"/>
      <sheetName val="S.25.02.01.02.Z Axis."/>
      <sheetName val="S.25.02.01.03"/>
      <sheetName val="S.25.02.01.04"/>
      <sheetName val="S.25.02.01.05"/>
      <sheetName val="S.25.03.01.01"/>
      <sheetName val="S.25.03.01.02.Z Axis."/>
      <sheetName val="S.25.03.01.03"/>
      <sheetName val="S.25.03.01.04"/>
      <sheetName val="S.25.03.01.05"/>
      <sheetName val="S.26.01.01.01.Z0010"/>
      <sheetName val="S.26.01.01.02.Z0010"/>
      <sheetName val="S.26.01.01.03.Z0010"/>
      <sheetName val="S.26.02.01.01.Z0010"/>
      <sheetName val="S.26.02.01.02.Z0010"/>
      <sheetName val="S.26.02.01.03.Z0010"/>
      <sheetName val="S.26.03.01.01.Z0010"/>
      <sheetName val="S.26.03.01.02.Z0010"/>
      <sheetName val="S.26.03.01.03.Z0010"/>
      <sheetName val="S.26.03.01.04.Z0010"/>
      <sheetName val="S.26.04.01.01.Z0010"/>
      <sheetName val="S.26.04.01.02.Z0010"/>
      <sheetName val="S.26.04.01.03.Z0010"/>
      <sheetName val="S.26.04.01.04.Z0010"/>
      <sheetName val="S.26.04.01.05.Z0010"/>
      <sheetName val="S.26.04.01.06.Z0010"/>
      <sheetName val="S.26.04.01.07.Z0010"/>
      <sheetName val="S.26.04.01.08.Z0010"/>
      <sheetName val="S.26.04.01.09.Z0010"/>
      <sheetName val="S.26.05.01.01.Z0010"/>
      <sheetName val="S.26.05.01.02.Z0010"/>
      <sheetName val="S.26.05.01.03.Z0010"/>
      <sheetName val="S.26.05.01.04.Z0010"/>
      <sheetName val="S.26.05.01.05.Z0010"/>
      <sheetName val="S.26.06.01.01.Z0010"/>
      <sheetName val="S.26.07.01.01.Z0010"/>
      <sheetName val="S.26.07.01.02.Z0010"/>
      <sheetName val="S.26.07.01.03.Z0010"/>
      <sheetName val="S.26.07.01.04.Z0010"/>
      <sheetName val="S.26.07.01.05.Z0010"/>
      <sheetName val="S.26.07.01.06.Z0010"/>
      <sheetName val="S.27.01.01.01.Z Axis."/>
      <sheetName val="S.27.01.01.02.Z Axis."/>
      <sheetName val="S.27.01.01.03.Z Axis."/>
      <sheetName val="S.27.01.01.04.Z Axis."/>
      <sheetName val="S.27.01.01.05.Z Axis."/>
      <sheetName val="S.27.01.01.06.Z Axis."/>
      <sheetName val="S.27.01.01.07.Z Axis."/>
      <sheetName val="S.27.01.01.08.Z Axis."/>
      <sheetName val="S.27.01.01.09"/>
      <sheetName val="S.27.01.01.10"/>
      <sheetName val="S.27.01.01.11.Z Axis."/>
      <sheetName val="S.27.01.01.12.Z Axis."/>
      <sheetName val="S.27.01.01.13.Z Axis."/>
      <sheetName val="S.27.01.01.14.Z Axis."/>
      <sheetName val="S.27.01.01.15.Z Axis."/>
      <sheetName val="S.27.01.01.16.Z Axis."/>
      <sheetName val="S.27.01.01.17.Z Axis."/>
      <sheetName val="S.27.01.01.18.Z Axis."/>
      <sheetName val="S.27.01.01.19.Z Axis."/>
      <sheetName val="S.27.01.01.20"/>
      <sheetName val="S.27.01.01.21"/>
      <sheetName val="S.27.01.01.22"/>
      <sheetName val="S.27.01.01.23.Z Axis."/>
      <sheetName val="S.27.01.01.24.Z Axis."/>
      <sheetName val="S.27.01.01.25"/>
      <sheetName val="S.27.01.01.26"/>
      <sheetName val="S.27.01.01.27"/>
      <sheetName val="S.27.01.01.28"/>
      <sheetName val="S.28.01.01.01"/>
      <sheetName val="S.28.01.01.02.Z Axis."/>
      <sheetName val="S.28.01.01.03"/>
      <sheetName val="S.28.01.01.04.Z Axis."/>
      <sheetName val="S.28.01.01.05.Z Axis."/>
      <sheetName val="S.28.02.01.01"/>
      <sheetName val="S.28.02.01.02.Z Axis."/>
      <sheetName val="S.28.02.01.03"/>
      <sheetName val="S.28.02.01.04.Z Axis."/>
      <sheetName val="S.28.02.01.05.Z Axis."/>
      <sheetName val="S.28.02.01.06.Z Axis."/>
      <sheetName val="S.29.01.01.01.Z Axis."/>
      <sheetName val="S.29.01.01.02.Z Axis."/>
      <sheetName val="S.29.02.01.01.Z Axis."/>
      <sheetName val="S.29.03.01.01.Z Axis."/>
      <sheetName val="S.29.03.01.02.Z Axis."/>
      <sheetName val="S.29.03.01.03.Z Axis."/>
      <sheetName val="S.29.03.01.04.Z Axis."/>
      <sheetName val="S.29.03.01.05.Z Axis."/>
      <sheetName val="S.29.03.01.06.Z Axis."/>
      <sheetName val="S.29.03.01.07.Z Axis."/>
      <sheetName val="S.29.04.01.01.Z0010"/>
      <sheetName val="BL222"/>
      <sheetName val="S.29.04.01.01.Z0010_Z01"/>
      <sheetName val="S.29.04.01.02.Z0010"/>
      <sheetName val="S.29.04.01.01.Z0010_Z02"/>
      <sheetName val="S.29.04.01.02.Z0010_Z01"/>
      <sheetName val="S.30.01.01.01.Z0010"/>
      <sheetName val="S.29.04.01.02.Z0010_Z02"/>
      <sheetName val="TB219"/>
      <sheetName val="S.30.01.01.02.Z0020"/>
      <sheetName val="BL217"/>
      <sheetName val="S.30.02.01.01.Z0010"/>
      <sheetName val="BL215"/>
      <sheetName val="S.30.02.01.02.Z0020"/>
      <sheetName val="S.30.02.01.03.Z Axis."/>
      <sheetName val="S.30.02.01.04.Z Axis."/>
      <sheetName val="AM211"/>
      <sheetName val="TB210"/>
      <sheetName val="TB209"/>
      <sheetName val="x0208"/>
      <sheetName val="S.30.03.01.01.Z Axis."/>
      <sheetName val="MC206"/>
      <sheetName val="S.30.04.01.01.Z Axis."/>
      <sheetName val="S.30.04.01.02.Z Axis."/>
      <sheetName val="S.30.04.01.03.Z Axis."/>
      <sheetName val="S.31.01.01.01.Z Axis."/>
      <sheetName val="SE201"/>
      <sheetName val="S.31.01.01.02"/>
      <sheetName val="TB199"/>
      <sheetName val="TB198"/>
      <sheetName val="SE197"/>
      <sheetName val="RT196"/>
      <sheetName val="RT195"/>
      <sheetName val="LT194"/>
      <sheetName val="LT193"/>
      <sheetName val="BL192"/>
      <sheetName val="S.31.02.01.01"/>
      <sheetName val="BR190"/>
      <sheetName val="SE189"/>
      <sheetName val="TB188"/>
      <sheetName val="GA187"/>
      <sheetName val="SE186"/>
      <sheetName val="S.31.02.01.02"/>
      <sheetName val="MC184"/>
      <sheetName val="S.36.01.01.01.Z Axis."/>
      <sheetName val="CU182"/>
      <sheetName val="PU181"/>
      <sheetName val="MC180"/>
      <sheetName val="S.36.02.01.01.Z Axis."/>
      <sheetName val="TB178"/>
      <sheetName val="BL177"/>
      <sheetName val="S.36.03.01.01.Z Axis."/>
      <sheetName val="MC175"/>
      <sheetName val="S.36.04.01.01.Z Axis."/>
      <sheetName val="CN173"/>
      <sheetName val="CN172"/>
      <sheetName val="CN171"/>
      <sheetName val="CN170"/>
      <sheetName val="CN169"/>
      <sheetName val="CN168"/>
      <sheetName val="CN167"/>
      <sheetName val="CN166"/>
      <sheetName val="CN165"/>
      <sheetName val="CN164"/>
      <sheetName val="CN163"/>
      <sheetName val="CN162"/>
      <sheetName val="CN161"/>
      <sheetName val="CN160"/>
      <sheetName val="CN159"/>
      <sheetName val="CN158"/>
      <sheetName val="CN157"/>
      <sheetName val="CN156"/>
      <sheetName val="CN155"/>
      <sheetName val="CN154"/>
      <sheetName val="CN153"/>
      <sheetName val="CN152"/>
      <sheetName val="CN151"/>
      <sheetName val="CN150"/>
      <sheetName val="CN149"/>
      <sheetName val="CN148"/>
      <sheetName val="CN147"/>
      <sheetName val="CN146"/>
      <sheetName val="CN145"/>
      <sheetName val="CN144"/>
      <sheetName val="CN143"/>
      <sheetName val="CN142"/>
      <sheetName val="CN141"/>
      <sheetName val="CN140"/>
      <sheetName val="CN139"/>
      <sheetName val="CN138"/>
      <sheetName val="CN137"/>
      <sheetName val="CN136"/>
      <sheetName val="CN135"/>
      <sheetName val="CN134"/>
      <sheetName val="CN133"/>
      <sheetName val="CN132"/>
      <sheetName val="CN131"/>
      <sheetName val="CN130"/>
      <sheetName val="CN129"/>
      <sheetName val="SE.01.01.16.01"/>
      <sheetName val="SE.02.01.16.01"/>
      <sheetName val="VM126"/>
      <sheetName val="GA125"/>
      <sheetName val="CG124"/>
      <sheetName val="x0123"/>
      <sheetName val="PU122"/>
      <sheetName val="SE.06.02.16.01.Z Axis."/>
      <sheetName val="monetaryDecimals120"/>
      <sheetName val="BR119"/>
      <sheetName val="SE118"/>
      <sheetName val="PU117"/>
      <sheetName val="MC116"/>
      <sheetName val="AP115"/>
      <sheetName val="MC114"/>
      <sheetName val="x0113"/>
      <sheetName val="GA112"/>
      <sheetName val="GA111"/>
      <sheetName val="SE110"/>
      <sheetName val="NC109"/>
      <sheetName val="SE.06.02.16.02.Z Axis."/>
      <sheetName val="CN107"/>
      <sheetName val="CN106"/>
      <sheetName val="CN105"/>
      <sheetName val="CN104"/>
      <sheetName val="CN103"/>
      <sheetName val="CN102"/>
      <sheetName val="CN101"/>
      <sheetName val="CN100"/>
      <sheetName val="CN99"/>
      <sheetName val="CN98"/>
      <sheetName val="CN97"/>
      <sheetName val="SR.01.01.01.01.Z0010"/>
      <sheetName val="PO95"/>
      <sheetName val="SR.02.01.01.01.Z0020"/>
      <sheetName val="SR.12.01.01.01.Z0020"/>
      <sheetName val="SR.17.01.01.01.Z0020"/>
      <sheetName val="SR.22.02.01.01.Z0010"/>
      <sheetName val="SR.22.03.01.01.Z0010"/>
      <sheetName val="SR.25.01.01.01.Z0010"/>
      <sheetName val="SR.25.01.01.02.Z0010"/>
      <sheetName val="SR.25.01.01.03.Z0010"/>
      <sheetName val="SR.25.01.01.04.Z0010"/>
      <sheetName val="SR.25.01.01.05.Z0010"/>
      <sheetName val="SR.25.02.01.01.Z0020"/>
      <sheetName val="SR.25.02.01.02.Z0020"/>
      <sheetName val="SR.25.02.01.03.Z0020"/>
      <sheetName val="SR.25.02.01.04.Z0020"/>
      <sheetName val="SR.25.02.01.05.Z0020"/>
      <sheetName val="AP79"/>
      <sheetName val="SR.25.03.01.01.Z0020"/>
      <sheetName val="SR.25.03.01.02.Z0020"/>
      <sheetName val="AP76"/>
      <sheetName val="SR.25.03.01.03.Z0020"/>
      <sheetName val="SR.25.03.01.04.Z0020"/>
      <sheetName val="SR.25.03.01.05.Z0020"/>
      <sheetName val="SR.26.01.01.01.Z0010"/>
      <sheetName val="SR.26.01.01.02.Z0010"/>
      <sheetName val="AP70"/>
      <sheetName val="SR.26.01.01.03.Z0010"/>
      <sheetName val="SR.26.02.01.01.Z0010"/>
      <sheetName val="SR.26.02.01.02.Z0010"/>
      <sheetName val="SR.26.03.01.01.Z0010"/>
      <sheetName val="SR.26.03.01.02.Z0010"/>
      <sheetName val="SR.26.03.01.03.Z0010"/>
      <sheetName val="SR.26.03.01.04.Z0010"/>
      <sheetName val="SR.26.04.01.01.Z0010"/>
      <sheetName val="SR.26.04.01.02.Z0010"/>
      <sheetName val="SR.26.04.01.03.Z0010"/>
      <sheetName val="SR.26.04.01.04.Z0010"/>
      <sheetName val="SR.26.04.01.05.Z0010"/>
      <sheetName val="SR.26.04.01.06.Z0010"/>
      <sheetName val="SR.26.04.01.07.Z0010"/>
      <sheetName val="SR.26.04.01.08.Z0010"/>
      <sheetName val="AP54"/>
      <sheetName val="SR.26.04.01.09.Z0010"/>
      <sheetName val="AP52"/>
      <sheetName val="SR.26.05.01.01.Z0010"/>
      <sheetName val="SR.26.05.01.02.Z0010"/>
      <sheetName val="SR.26.05.01.03.Z0010"/>
      <sheetName val="SR.26.05.01.04.Z0010"/>
      <sheetName val="AP47"/>
      <sheetName val="AP46"/>
      <sheetName val="SR.26.05.01.05.Z0010"/>
      <sheetName val="SR.26.06.01.01.Z0010"/>
      <sheetName val="SR.26.07.01.01.Z0010"/>
      <sheetName val="SR.26.07.01.02.Z0010"/>
      <sheetName val="OC41"/>
      <sheetName val="SR.26.07.01.03.Z0010"/>
      <sheetName val="SR.26.07.01.04.Z0010"/>
      <sheetName val="SR.26.07.01.05.Z0010"/>
      <sheetName val="AO37"/>
      <sheetName val="SR.26.07.01.06.Z0010"/>
      <sheetName val="SR.27.01.01.01.Z0020"/>
      <sheetName val="SR.27.01.01.02.Z0020"/>
      <sheetName val="SR.27.01.01.03.Z0020"/>
      <sheetName val="SR.27.01.01.04.Z0020"/>
      <sheetName val="x031"/>
      <sheetName val="SR.27.01.01.05.Z0020"/>
      <sheetName val="SR.27.01.01.06.Z0020"/>
      <sheetName val="SR.27.01.01.07.Z0020"/>
      <sheetName val="SR.27.01.01.08.Z0020"/>
      <sheetName val="SR.27.01.01.09.Z0020"/>
      <sheetName val="SR.27.01.01.10.Z0020"/>
      <sheetName val="SR.27.01.01.11.Z0020"/>
      <sheetName val="SR.27.01.01.12.Z0020"/>
      <sheetName val="SR.27.01.01.13.Z0020"/>
      <sheetName val="SR.27.01.01.14.Z0020"/>
      <sheetName val="SR.27.01.01.15.Z0020"/>
      <sheetName val="SR.27.01.01.16.Z0020"/>
      <sheetName val="SR.27.01.01.17.Z0020"/>
      <sheetName val="SR.27.01.01.18.Z0020"/>
      <sheetName val="SR.27.01.01.19.Z0020"/>
      <sheetName val="SR.27.01.01.20.Z0020"/>
      <sheetName val="SR.27.01.01.21.Z0020"/>
      <sheetName val="SR.27.01.01.22.Z0020"/>
      <sheetName val="SR.27.01.01.23.Z0020"/>
      <sheetName val="LX11"/>
      <sheetName val="SR.27.01.01.24.Z0020"/>
      <sheetName val="SR.27.01.01.25.Z0020"/>
      <sheetName val="SR.27.01.01.26.Z0020"/>
      <sheetName val="AP7"/>
      <sheetName val="SR.27.01.01.27.Z0020"/>
      <sheetName val="PO5"/>
      <sheetName val="SR.27.01.01.28.Z0020"/>
      <sheetName val="T.99.01.01.01"/>
      <sheetName val="Context Setting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1">
          <cell r="A1" t="str">
            <v>1 - Full recalculation</v>
          </cell>
        </row>
        <row r="2">
          <cell r="A2" t="str">
            <v>2 - Simplification at risk sub-module level</v>
          </cell>
        </row>
        <row r="3">
          <cell r="A3" t="str">
            <v>3 - Simplification at risk module level</v>
          </cell>
        </row>
        <row r="4">
          <cell r="A4" t="str">
            <v>4 - No adjustment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P&amp;L"/>
      <sheetName val="Earnings by segment"/>
      <sheetName val="Source of earnings"/>
      <sheetName val="Balance sheet"/>
      <sheetName val="Equity movements"/>
      <sheetName val="ROC"/>
      <sheetName val="AGORA"/>
      <sheetName val="AGORA SoE"/>
      <sheetName val="AGORA ROC"/>
      <sheetName val="FC IS"/>
    </sheetNames>
    <sheetDataSet>
      <sheetData sheetId="0">
        <row r="1">
          <cell r="C1" t="str">
            <v>C485</v>
          </cell>
          <cell r="E1" t="str">
            <v>Slovakia Life Insurance Company</v>
          </cell>
        </row>
        <row r="3">
          <cell r="C3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54">
          <cell r="O54">
            <v>21367</v>
          </cell>
        </row>
      </sheetData>
      <sheetData sheetId="8"/>
      <sheetData sheetId="9"/>
      <sheetData sheetId="10">
        <row r="22">
          <cell r="D22" t="e">
            <v>#N/A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oRules"/>
      <sheetName val="CZ001"/>
      <sheetName val="CZ002"/>
      <sheetName val="CZ003"/>
      <sheetName val="CZ004"/>
      <sheetName val="CZ101"/>
      <sheetName val="CZ102"/>
      <sheetName val="SK001"/>
      <sheetName val="SK002"/>
      <sheetName val="SK003"/>
      <sheetName val="SK101"/>
    </sheetNames>
    <sheetDataSet>
      <sheetData sheetId="0">
        <row r="6">
          <cell r="R6" t="str">
            <v>CZ001</v>
          </cell>
          <cell r="S6" t="str">
            <v>CZK</v>
          </cell>
        </row>
        <row r="7">
          <cell r="R7" t="str">
            <v>CZ002</v>
          </cell>
          <cell r="S7" t="str">
            <v>CZK</v>
          </cell>
        </row>
        <row r="8">
          <cell r="R8" t="str">
            <v>CZ003</v>
          </cell>
          <cell r="S8" t="str">
            <v>CZK</v>
          </cell>
        </row>
        <row r="9">
          <cell r="R9" t="str">
            <v>CZ004</v>
          </cell>
          <cell r="S9" t="str">
            <v>CZK</v>
          </cell>
        </row>
        <row r="10">
          <cell r="R10" t="str">
            <v>SK001</v>
          </cell>
          <cell r="S10" t="str">
            <v>EUR</v>
          </cell>
        </row>
        <row r="11">
          <cell r="R11" t="str">
            <v>SK002</v>
          </cell>
          <cell r="S11" t="str">
            <v>EUR</v>
          </cell>
        </row>
        <row r="12">
          <cell r="R12" t="str">
            <v>SK003</v>
          </cell>
          <cell r="S12" t="str">
            <v>EUR</v>
          </cell>
        </row>
        <row r="13">
          <cell r="R13" t="str">
            <v>CZ101</v>
          </cell>
          <cell r="S13" t="str">
            <v>CZK</v>
          </cell>
        </row>
        <row r="14">
          <cell r="R14" t="str">
            <v>CZ102</v>
          </cell>
          <cell r="S14" t="str">
            <v>CZK</v>
          </cell>
        </row>
        <row r="15">
          <cell r="R15" t="str">
            <v>SK101</v>
          </cell>
          <cell r="S15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nfo"/>
      <sheetName val="Profit by source"/>
      <sheetName val="Production"/>
      <sheetName val="MCVNB"/>
      <sheetName val="Profitability"/>
      <sheetName val="MCVNB by distribution channel"/>
      <sheetName val="MCVNB Sensitivities"/>
      <sheetName val="Expense overrun"/>
      <sheetName val="Pricing policy compliance"/>
      <sheetName val="Lapse experience"/>
      <sheetName val="Assumption changes"/>
      <sheetName val="Other"/>
      <sheetName val="Word report"/>
      <sheetName val="Par"/>
    </sheetNames>
    <sheetDataSet>
      <sheetData sheetId="0">
        <row r="16">
          <cell r="C16">
            <v>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puts_(MA)"/>
      <sheetName val="Inputs_(P)"/>
      <sheetName val="Calculations"/>
      <sheetName val="IS"/>
      <sheetName val="BS"/>
      <sheetName val="CF"/>
      <sheetName val="Timing"/>
      <sheetName val="Outputs"/>
      <sheetName val="Template"/>
      <sheetName val="Source&gt;"/>
      <sheetName val="1. Operating model"/>
      <sheetName val="Model_SMVAK"/>
    </sheetNames>
    <sheetDataSet>
      <sheetData sheetId="0"/>
      <sheetData sheetId="1">
        <row r="14">
          <cell r="G14" t="str">
            <v>CZK</v>
          </cell>
        </row>
        <row r="15">
          <cell r="G15" t="str">
            <v>ths.</v>
          </cell>
        </row>
        <row r="33">
          <cell r="D33" t="str">
            <v>Base case</v>
          </cell>
        </row>
        <row r="34">
          <cell r="D34" t="str">
            <v>Best case</v>
          </cell>
        </row>
        <row r="35">
          <cell r="D35" t="str">
            <v>Worst case</v>
          </cell>
        </row>
        <row r="36">
          <cell r="D36" t="str">
            <v>Spare 1</v>
          </cell>
        </row>
        <row r="37">
          <cell r="D37" t="str">
            <v>Spare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1">
          <cell r="B191" t="str">
            <v>% Incr</v>
          </cell>
        </row>
        <row r="192">
          <cell r="B192" t="str">
            <v>Fixed</v>
          </cell>
        </row>
        <row r="193">
          <cell r="B193" t="str">
            <v>Increase</v>
          </cell>
        </row>
        <row r="194">
          <cell r="B194" t="str">
            <v>% Account</v>
          </cell>
        </row>
        <row r="195">
          <cell r="B195" t="str">
            <v>Days</v>
          </cell>
        </row>
      </sheetData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figures"/>
      <sheetName val="Key figures 2"/>
      <sheetName val="KPIs"/>
      <sheetName val="Expenses"/>
      <sheetName val="Premium and portfolio"/>
      <sheetName val="Growing distriution capacities"/>
      <sheetName val="Distribution development effort"/>
      <sheetName val="KPIs_input"/>
      <sheetName val="Projects"/>
      <sheetName val="Data entry sheet"/>
      <sheetName val="Data entry sheet (channels)"/>
      <sheetName val="Non-linear Fcst."/>
      <sheetName val="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>
            <v>2015</v>
          </cell>
        </row>
        <row r="4">
          <cell r="A4">
            <v>2016</v>
          </cell>
        </row>
        <row r="11">
          <cell r="B11">
            <v>0</v>
          </cell>
        </row>
        <row r="24">
          <cell r="B24">
            <v>1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APE"/>
      <sheetName val="2014_FC3"/>
      <sheetName val="MCVNB"/>
      <sheetName val="help_tbl"/>
      <sheetName val="MC VNB by products"/>
    </sheetNames>
    <sheetDataSet>
      <sheetData sheetId="0" refreshError="1"/>
      <sheetData sheetId="1" refreshError="1"/>
      <sheetData sheetId="2" refreshError="1"/>
      <sheetData sheetId="3" refreshError="1">
        <row r="1">
          <cell r="F1" t="str">
            <v>F:\Moses\AEGON SK\Financial_Projections\2014_Q3\MCVNB_Budget\results\data\</v>
          </cell>
        </row>
      </sheetData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obchody export"/>
      <sheetName val="obchody"/>
      <sheetName val="portfolio export"/>
      <sheetName val="portfolio"/>
      <sheetName val="SA1261"/>
      <sheetName val="SA1250"/>
      <sheetName val="US GAAP"/>
      <sheetName val="Phase_II"/>
      <sheetName val="UNR_LOSS"/>
    </sheetNames>
    <sheetDataSet>
      <sheetData sheetId="0">
        <row r="1">
          <cell r="A1" t="str">
            <v>ISIN</v>
          </cell>
          <cell r="B1" t="str">
            <v>US GAAP</v>
          </cell>
          <cell r="C1" t="str">
            <v>DRUH</v>
          </cell>
          <cell r="D1" t="str">
            <v>US GAAP</v>
          </cell>
          <cell r="E1" t="str">
            <v>maturita</v>
          </cell>
          <cell r="F1" t="str">
            <v>NAZEV_CP</v>
          </cell>
          <cell r="G1" t="str">
            <v>ID_CP</v>
          </cell>
          <cell r="H1" t="str">
            <v>DRUH</v>
          </cell>
        </row>
        <row r="2">
          <cell r="A2" t="str">
            <v>SK4120003674</v>
          </cell>
          <cell r="B2" t="str">
            <v>G</v>
          </cell>
          <cell r="C2" t="str">
            <v>Stát. dluhopisy</v>
          </cell>
        </row>
        <row r="3">
          <cell r="A3" t="str">
            <v>SK4120004284</v>
          </cell>
          <cell r="B3" t="str">
            <v>G</v>
          </cell>
          <cell r="C3" t="str">
            <v>Stát. dluhopisy</v>
          </cell>
        </row>
        <row r="4">
          <cell r="A4" t="str">
            <v>XS0149619099</v>
          </cell>
          <cell r="B4" t="str">
            <v>C trans</v>
          </cell>
          <cell r="C4" t="str">
            <v>Eurobondy</v>
          </cell>
        </row>
        <row r="5">
          <cell r="A5" t="str">
            <v>SK4120006990</v>
          </cell>
          <cell r="B5" t="str">
            <v>G</v>
          </cell>
          <cell r="C5" t="str">
            <v>Stát. dluhopisy</v>
          </cell>
        </row>
        <row r="6">
          <cell r="A6" t="str">
            <v>SK4120007071</v>
          </cell>
          <cell r="B6" t="str">
            <v>G</v>
          </cell>
          <cell r="C6" t="str">
            <v>Stát. dluhopisy</v>
          </cell>
        </row>
        <row r="7">
          <cell r="A7" t="str">
            <v>SK4120007840</v>
          </cell>
          <cell r="B7" t="str">
            <v>G</v>
          </cell>
          <cell r="C7" t="str">
            <v>Stát. dluhopisy</v>
          </cell>
        </row>
        <row r="8">
          <cell r="A8">
            <v>0</v>
          </cell>
          <cell r="B8">
            <v>0</v>
          </cell>
          <cell r="C8">
            <v>0</v>
          </cell>
        </row>
        <row r="9">
          <cell r="A9">
            <v>0</v>
          </cell>
          <cell r="B9">
            <v>0</v>
          </cell>
          <cell r="C9">
            <v>0</v>
          </cell>
        </row>
        <row r="10">
          <cell r="A10">
            <v>0</v>
          </cell>
          <cell r="B10">
            <v>0</v>
          </cell>
          <cell r="C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</row>
        <row r="47">
          <cell r="B47">
            <v>0</v>
          </cell>
          <cell r="C47">
            <v>0</v>
          </cell>
        </row>
        <row r="48">
          <cell r="B48">
            <v>0</v>
          </cell>
          <cell r="C48">
            <v>0</v>
          </cell>
        </row>
        <row r="49">
          <cell r="B49">
            <v>0</v>
          </cell>
          <cell r="C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</row>
        <row r="52">
          <cell r="B52">
            <v>0</v>
          </cell>
          <cell r="C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F53">
            <v>0</v>
          </cell>
        </row>
        <row r="54">
          <cell r="C54">
            <v>0</v>
          </cell>
          <cell r="D54">
            <v>0</v>
          </cell>
          <cell r="F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F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F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F58">
            <v>0</v>
          </cell>
        </row>
        <row r="59">
          <cell r="C59">
            <v>0</v>
          </cell>
          <cell r="D59">
            <v>0</v>
          </cell>
          <cell r="F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F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F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F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F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F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F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F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F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F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F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F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F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F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F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F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F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F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F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F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F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F81">
            <v>0</v>
          </cell>
        </row>
        <row r="82">
          <cell r="C82">
            <v>0</v>
          </cell>
          <cell r="D82">
            <v>0</v>
          </cell>
          <cell r="F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  <cell r="F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  <cell r="F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  <cell r="F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  <cell r="F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  <cell r="F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  <cell r="F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  <cell r="F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  <cell r="F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  <cell r="F91">
            <v>0</v>
          </cell>
        </row>
        <row r="92">
          <cell r="C92">
            <v>0</v>
          </cell>
          <cell r="D92">
            <v>0</v>
          </cell>
          <cell r="F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  <cell r="F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  <cell r="F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  <cell r="F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F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F99">
            <v>0</v>
          </cell>
        </row>
        <row r="100">
          <cell r="A100">
            <v>0</v>
          </cell>
          <cell r="C100">
            <v>0</v>
          </cell>
          <cell r="F100">
            <v>0</v>
          </cell>
        </row>
        <row r="101">
          <cell r="A101">
            <v>0</v>
          </cell>
          <cell r="C101">
            <v>0</v>
          </cell>
          <cell r="F101">
            <v>0</v>
          </cell>
        </row>
        <row r="102">
          <cell r="A102">
            <v>0</v>
          </cell>
          <cell r="C102">
            <v>0</v>
          </cell>
          <cell r="F102">
            <v>0</v>
          </cell>
        </row>
        <row r="103">
          <cell r="A103">
            <v>0</v>
          </cell>
          <cell r="C103">
            <v>0</v>
          </cell>
          <cell r="F103">
            <v>0</v>
          </cell>
        </row>
        <row r="104">
          <cell r="A104">
            <v>0</v>
          </cell>
          <cell r="C104">
            <v>0</v>
          </cell>
          <cell r="F104">
            <v>0</v>
          </cell>
        </row>
        <row r="105">
          <cell r="A105">
            <v>0</v>
          </cell>
          <cell r="C105">
            <v>0</v>
          </cell>
          <cell r="F105">
            <v>0</v>
          </cell>
        </row>
        <row r="106">
          <cell r="A106">
            <v>0</v>
          </cell>
          <cell r="C106">
            <v>0</v>
          </cell>
          <cell r="F106">
            <v>0</v>
          </cell>
        </row>
        <row r="107">
          <cell r="A107">
            <v>0</v>
          </cell>
          <cell r="C107">
            <v>0</v>
          </cell>
          <cell r="F107">
            <v>0</v>
          </cell>
        </row>
        <row r="108">
          <cell r="A108">
            <v>0</v>
          </cell>
          <cell r="C108">
            <v>0</v>
          </cell>
          <cell r="F108">
            <v>0</v>
          </cell>
        </row>
        <row r="109">
          <cell r="C109">
            <v>0</v>
          </cell>
          <cell r="F109">
            <v>0</v>
          </cell>
        </row>
        <row r="110">
          <cell r="C110">
            <v>0</v>
          </cell>
          <cell r="F110">
            <v>0</v>
          </cell>
        </row>
        <row r="111">
          <cell r="A111">
            <v>0</v>
          </cell>
          <cell r="C111">
            <v>0</v>
          </cell>
          <cell r="F111">
            <v>0</v>
          </cell>
        </row>
        <row r="112">
          <cell r="A112">
            <v>0</v>
          </cell>
          <cell r="C112">
            <v>0</v>
          </cell>
          <cell r="F11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manual"/>
      <sheetName val="LOG"/>
      <sheetName val="manual_CP"/>
      <sheetName val="manual_DT"/>
      <sheetName val="BS_PL"/>
      <sheetName val="GL"/>
      <sheetName val="GL_A+I"/>
      <sheetName val="CF"/>
      <sheetName val="reports"/>
      <sheetName val="margin"/>
      <sheetName val="Margin_detail"/>
      <sheetName val="Essbase"/>
      <sheetName val="GL_portfolio"/>
      <sheetName val="GL_portfolio_IFRS"/>
      <sheetName val="CoA"/>
      <sheetName val="portfolio"/>
      <sheetName val="product"/>
      <sheetName val="SLA"/>
      <sheetName val="BS_monthl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0</v>
          </cell>
        </row>
        <row r="8">
          <cell r="B8">
            <v>0.1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manual"/>
      <sheetName val="LOG"/>
      <sheetName val="BS_PL"/>
      <sheetName val="GL"/>
      <sheetName val="GL_A+I"/>
      <sheetName val="reports"/>
      <sheetName val="margin"/>
      <sheetName val="Essbase"/>
      <sheetName val="CoA"/>
      <sheetName val="Excel_upload"/>
      <sheetName val="HR modul"/>
      <sheetName val="intercompany"/>
      <sheetName val="P&amp;L_interco"/>
      <sheetName val="Bonbon"/>
      <sheetName val="Jesenského"/>
      <sheetName val="ComboRules"/>
      <sheetName val="lists"/>
      <sheetName val="X0343_finpack_02_2013"/>
    </sheetNames>
    <sheetDataSet>
      <sheetData sheetId="0"/>
      <sheetData sheetId="1">
        <row r="55">
          <cell r="N55">
            <v>787.66402252239754</v>
          </cell>
        </row>
      </sheetData>
      <sheetData sheetId="2"/>
      <sheetData sheetId="3">
        <row r="1">
          <cell r="A1">
            <v>0</v>
          </cell>
        </row>
        <row r="8">
          <cell r="B8">
            <v>0.19</v>
          </cell>
        </row>
      </sheetData>
      <sheetData sheetId="4">
        <row r="3">
          <cell r="F3">
            <v>25784833</v>
          </cell>
        </row>
      </sheetData>
      <sheetData sheetId="5"/>
      <sheetData sheetId="6">
        <row r="9">
          <cell r="F9">
            <v>0</v>
          </cell>
        </row>
      </sheetData>
      <sheetData sheetId="7">
        <row r="10">
          <cell r="H10">
            <v>0</v>
          </cell>
        </row>
      </sheetData>
      <sheetData sheetId="8">
        <row r="7">
          <cell r="C7">
            <v>0</v>
          </cell>
        </row>
      </sheetData>
      <sheetData sheetId="9"/>
      <sheetData sheetId="10"/>
      <sheetData sheetId="11"/>
      <sheetData sheetId="12">
        <row r="9">
          <cell r="H9">
            <v>-3037446.23</v>
          </cell>
        </row>
      </sheetData>
      <sheetData sheetId="13"/>
      <sheetData sheetId="14">
        <row r="51">
          <cell r="L51">
            <v>-4533009</v>
          </cell>
        </row>
      </sheetData>
      <sheetData sheetId="15">
        <row r="56">
          <cell r="O56">
            <v>88880663.988000005</v>
          </cell>
        </row>
      </sheetData>
      <sheetData sheetId="16">
        <row r="6">
          <cell r="B6">
            <v>1110001</v>
          </cell>
        </row>
      </sheetData>
      <sheetData sheetId="17">
        <row r="6">
          <cell r="B6" t="str">
            <v>CZ001</v>
          </cell>
        </row>
      </sheetData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"/>
      <sheetName val="ČAPcel (2)"/>
      <sheetName val="Kontr (2)"/>
      <sheetName val="KontrPodr1"/>
      <sheetName val="KontrPodr2"/>
      <sheetName val="List1"/>
      <sheetName val="List3"/>
      <sheetName val="List2"/>
      <sheetName val="Kontr"/>
      <sheetName val="Přehled_1994-1997"/>
      <sheetName val="Trh ČR"/>
      <sheetName val="ČAPBIG"/>
      <sheetName val="ČAPcel"/>
      <sheetName val="ALL"/>
      <sheetName val="AMC"/>
      <sheetName val="CER"/>
      <sheetName val="COU"/>
      <sheetName val="ČPZ"/>
      <sheetName val="ČKO"/>
      <sheetName val="ČPP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NND"/>
      <sheetName val="PAT"/>
      <sheetName val="KRA"/>
      <sheetName val="SLA"/>
      <sheetName val="UNV"/>
      <sheetName val="UNI"/>
      <sheetName val="VIC"/>
      <sheetName val="WIN"/>
      <sheetName val="Členové ČAP (7)"/>
      <sheetName val="ČSC"/>
      <sheetName val="ČSÚ"/>
      <sheetName val="HAL"/>
      <sheetName val="NUR"/>
      <sheetName val="CAR"/>
      <sheetName val="PČS"/>
      <sheetName val="VAS"/>
      <sheetName val="VZP"/>
      <sheetName val="ZUR"/>
      <sheetName val="MORPředb"/>
    </sheetNames>
    <sheetDataSet>
      <sheetData sheetId="0" refreshError="1">
        <row r="4">
          <cell r="J4">
            <v>281426</v>
          </cell>
          <cell r="K4">
            <v>505582</v>
          </cell>
        </row>
        <row r="5">
          <cell r="J5">
            <v>311629</v>
          </cell>
          <cell r="K5">
            <v>703291</v>
          </cell>
        </row>
        <row r="6">
          <cell r="J6">
            <v>-30203</v>
          </cell>
          <cell r="K6">
            <v>-197709</v>
          </cell>
        </row>
        <row r="7">
          <cell r="J7">
            <v>344662</v>
          </cell>
          <cell r="K7">
            <v>320775</v>
          </cell>
        </row>
        <row r="8">
          <cell r="J8">
            <v>200000</v>
          </cell>
          <cell r="K8">
            <v>300000</v>
          </cell>
        </row>
        <row r="10">
          <cell r="J10">
            <v>178972</v>
          </cell>
          <cell r="K10">
            <v>339768</v>
          </cell>
        </row>
        <row r="11">
          <cell r="J11">
            <v>14922</v>
          </cell>
          <cell r="K11">
            <v>30463</v>
          </cell>
        </row>
        <row r="12">
          <cell r="J12">
            <v>406</v>
          </cell>
          <cell r="K12">
            <v>410</v>
          </cell>
        </row>
        <row r="13">
          <cell r="J13">
            <v>147</v>
          </cell>
          <cell r="K13">
            <v>145</v>
          </cell>
        </row>
        <row r="14">
          <cell r="J14">
            <v>129</v>
          </cell>
          <cell r="K14">
            <v>115</v>
          </cell>
        </row>
        <row r="15">
          <cell r="J15">
            <v>116</v>
          </cell>
          <cell r="K15">
            <v>580</v>
          </cell>
        </row>
        <row r="16">
          <cell r="J16">
            <v>266284</v>
          </cell>
          <cell r="K16">
            <v>316932</v>
          </cell>
        </row>
        <row r="132">
          <cell r="J132">
            <v>344662</v>
          </cell>
          <cell r="K132">
            <v>320775</v>
          </cell>
        </row>
        <row r="133">
          <cell r="J133">
            <v>328047</v>
          </cell>
          <cell r="K133">
            <v>300940</v>
          </cell>
        </row>
        <row r="134">
          <cell r="J134">
            <v>219793</v>
          </cell>
          <cell r="K134">
            <v>209723</v>
          </cell>
        </row>
        <row r="135">
          <cell r="J135">
            <v>201065</v>
          </cell>
          <cell r="K135">
            <v>190112</v>
          </cell>
        </row>
        <row r="136">
          <cell r="J136">
            <v>94522</v>
          </cell>
          <cell r="K136">
            <v>80964</v>
          </cell>
        </row>
        <row r="137">
          <cell r="J137">
            <v>19696</v>
          </cell>
          <cell r="K137">
            <v>22942</v>
          </cell>
        </row>
        <row r="138">
          <cell r="J138">
            <v>82801</v>
          </cell>
          <cell r="K138">
            <v>81193</v>
          </cell>
        </row>
        <row r="139">
          <cell r="J139">
            <v>4046</v>
          </cell>
          <cell r="K139">
            <v>5013</v>
          </cell>
        </row>
        <row r="140">
          <cell r="J140">
            <v>8204</v>
          </cell>
          <cell r="K140">
            <v>12130</v>
          </cell>
        </row>
        <row r="141">
          <cell r="J141">
            <v>9023</v>
          </cell>
          <cell r="K141">
            <v>5672</v>
          </cell>
        </row>
        <row r="143">
          <cell r="J143">
            <v>1501</v>
          </cell>
          <cell r="K143">
            <v>1809</v>
          </cell>
        </row>
        <row r="144">
          <cell r="J144">
            <v>108254</v>
          </cell>
          <cell r="K144">
            <v>91217</v>
          </cell>
        </row>
        <row r="145">
          <cell r="J145">
            <v>22526</v>
          </cell>
        </row>
        <row r="146">
          <cell r="J146">
            <v>13327</v>
          </cell>
        </row>
        <row r="148">
          <cell r="J148">
            <v>9199</v>
          </cell>
        </row>
        <row r="149">
          <cell r="J149">
            <v>2730</v>
          </cell>
        </row>
        <row r="151">
          <cell r="J151">
            <v>1458</v>
          </cell>
        </row>
        <row r="152">
          <cell r="J152">
            <v>75387</v>
          </cell>
          <cell r="K152">
            <v>91217</v>
          </cell>
        </row>
        <row r="153">
          <cell r="J153">
            <v>4653</v>
          </cell>
        </row>
        <row r="154">
          <cell r="J154">
            <v>127</v>
          </cell>
        </row>
        <row r="156">
          <cell r="J156">
            <v>1373</v>
          </cell>
        </row>
        <row r="160">
          <cell r="J160">
            <v>16615</v>
          </cell>
          <cell r="K160">
            <v>19835</v>
          </cell>
        </row>
        <row r="161">
          <cell r="J161">
            <v>11612</v>
          </cell>
          <cell r="K161">
            <v>14800</v>
          </cell>
        </row>
        <row r="162">
          <cell r="J162">
            <v>5003</v>
          </cell>
          <cell r="K162">
            <v>5035</v>
          </cell>
        </row>
        <row r="169">
          <cell r="J169">
            <v>1996</v>
          </cell>
          <cell r="K169">
            <v>1997</v>
          </cell>
        </row>
        <row r="170">
          <cell r="J170">
            <v>72670</v>
          </cell>
          <cell r="K170">
            <v>67122</v>
          </cell>
        </row>
        <row r="171">
          <cell r="J171">
            <v>61181</v>
          </cell>
          <cell r="K171">
            <v>58393</v>
          </cell>
        </row>
        <row r="172">
          <cell r="J172">
            <v>11489</v>
          </cell>
          <cell r="K172">
            <v>8729</v>
          </cell>
        </row>
        <row r="173">
          <cell r="J173">
            <v>13609</v>
          </cell>
          <cell r="K173">
            <v>10044</v>
          </cell>
        </row>
        <row r="174">
          <cell r="J174">
            <v>13609</v>
          </cell>
          <cell r="K174">
            <v>10044</v>
          </cell>
        </row>
        <row r="175">
          <cell r="J175">
            <v>0</v>
          </cell>
          <cell r="K175">
            <v>0</v>
          </cell>
        </row>
        <row r="176">
          <cell r="J176">
            <v>41357</v>
          </cell>
          <cell r="K176">
            <v>29866</v>
          </cell>
        </row>
        <row r="177">
          <cell r="J177">
            <v>36852</v>
          </cell>
          <cell r="K177">
            <v>26934</v>
          </cell>
        </row>
        <row r="178">
          <cell r="J178">
            <v>4505</v>
          </cell>
          <cell r="K178">
            <v>2932</v>
          </cell>
        </row>
        <row r="179">
          <cell r="J179">
            <v>29692</v>
          </cell>
          <cell r="K179">
            <v>19809</v>
          </cell>
        </row>
        <row r="180">
          <cell r="J180">
            <v>29692</v>
          </cell>
          <cell r="K180">
            <v>19809</v>
          </cell>
        </row>
        <row r="181">
          <cell r="J181">
            <v>0</v>
          </cell>
        </row>
        <row r="187">
          <cell r="J187">
            <v>1996</v>
          </cell>
          <cell r="K187">
            <v>1997</v>
          </cell>
        </row>
        <row r="188">
          <cell r="J188">
            <v>260529</v>
          </cell>
          <cell r="K188">
            <v>260529</v>
          </cell>
        </row>
        <row r="189">
          <cell r="J189">
            <v>251138</v>
          </cell>
          <cell r="K189">
            <v>251138</v>
          </cell>
        </row>
        <row r="190">
          <cell r="J190">
            <v>245918</v>
          </cell>
          <cell r="K190">
            <v>245918</v>
          </cell>
        </row>
        <row r="191">
          <cell r="J191">
            <v>20305</v>
          </cell>
          <cell r="K191">
            <v>20305</v>
          </cell>
        </row>
        <row r="192">
          <cell r="J192">
            <v>31482</v>
          </cell>
          <cell r="K192">
            <v>31482</v>
          </cell>
        </row>
        <row r="193">
          <cell r="J193">
            <v>161862</v>
          </cell>
          <cell r="K193">
            <v>161862</v>
          </cell>
        </row>
        <row r="194">
          <cell r="J194">
            <v>29648</v>
          </cell>
          <cell r="K194">
            <v>29648</v>
          </cell>
        </row>
        <row r="195">
          <cell r="J195">
            <v>5247</v>
          </cell>
          <cell r="K195">
            <v>5247</v>
          </cell>
        </row>
        <row r="196">
          <cell r="J196">
            <v>9391</v>
          </cell>
          <cell r="K196">
            <v>9391</v>
          </cell>
        </row>
        <row r="197">
          <cell r="J197">
            <v>7371</v>
          </cell>
          <cell r="K197">
            <v>7371</v>
          </cell>
        </row>
        <row r="198">
          <cell r="J198">
            <v>2020</v>
          </cell>
          <cell r="K198">
            <v>2020</v>
          </cell>
        </row>
        <row r="199">
          <cell r="J199">
            <v>219022</v>
          </cell>
          <cell r="K199">
            <v>219022</v>
          </cell>
        </row>
        <row r="200">
          <cell r="J200">
            <v>195544</v>
          </cell>
          <cell r="K200">
            <v>195544</v>
          </cell>
        </row>
        <row r="201">
          <cell r="J201">
            <v>193284</v>
          </cell>
          <cell r="K201">
            <v>193284</v>
          </cell>
        </row>
        <row r="202">
          <cell r="J202">
            <v>89534</v>
          </cell>
          <cell r="K202">
            <v>89534</v>
          </cell>
        </row>
        <row r="203">
          <cell r="J203">
            <v>19696</v>
          </cell>
          <cell r="K203">
            <v>19696</v>
          </cell>
        </row>
        <row r="204">
          <cell r="J204">
            <v>78506</v>
          </cell>
          <cell r="K204">
            <v>78506</v>
          </cell>
        </row>
        <row r="205">
          <cell r="J205">
            <v>4062</v>
          </cell>
          <cell r="K205">
            <v>4062</v>
          </cell>
        </row>
        <row r="206">
          <cell r="J206">
            <v>2260</v>
          </cell>
          <cell r="K206">
            <v>2260</v>
          </cell>
        </row>
        <row r="207">
          <cell r="J207">
            <v>23478</v>
          </cell>
          <cell r="K207">
            <v>23478</v>
          </cell>
        </row>
        <row r="208">
          <cell r="J208">
            <v>17044</v>
          </cell>
          <cell r="K208">
            <v>17044</v>
          </cell>
        </row>
        <row r="209">
          <cell r="J209">
            <v>6434</v>
          </cell>
          <cell r="K209">
            <v>6434</v>
          </cell>
        </row>
        <row r="210">
          <cell r="J210">
            <v>840.68</v>
          </cell>
          <cell r="K210">
            <v>840.68</v>
          </cell>
        </row>
        <row r="211">
          <cell r="J211">
            <v>778.63</v>
          </cell>
          <cell r="K211">
            <v>778.63</v>
          </cell>
        </row>
        <row r="212">
          <cell r="J212">
            <v>785.97</v>
          </cell>
          <cell r="K212">
            <v>785.97</v>
          </cell>
        </row>
        <row r="213">
          <cell r="J213">
            <v>4409.46</v>
          </cell>
          <cell r="K213">
            <v>4409.46</v>
          </cell>
        </row>
        <row r="214">
          <cell r="J214">
            <v>625.63</v>
          </cell>
          <cell r="K214">
            <v>625.63</v>
          </cell>
        </row>
        <row r="215">
          <cell r="J215">
            <v>485.02</v>
          </cell>
          <cell r="K215">
            <v>485.02</v>
          </cell>
        </row>
        <row r="216">
          <cell r="J216">
            <v>137.01</v>
          </cell>
          <cell r="K216">
            <v>137.01</v>
          </cell>
        </row>
        <row r="217">
          <cell r="J217">
            <v>430.72</v>
          </cell>
          <cell r="K217">
            <v>430.72</v>
          </cell>
        </row>
        <row r="218">
          <cell r="J218">
            <v>2500.0500000000002</v>
          </cell>
          <cell r="K218">
            <v>2500.0500000000002</v>
          </cell>
        </row>
        <row r="219">
          <cell r="J219">
            <v>2312.3000000000002</v>
          </cell>
          <cell r="K219">
            <v>2312.3000000000002</v>
          </cell>
        </row>
        <row r="220">
          <cell r="J220">
            <v>3185.15</v>
          </cell>
          <cell r="K220">
            <v>3185.15</v>
          </cell>
        </row>
        <row r="229">
          <cell r="J229">
            <v>1996</v>
          </cell>
          <cell r="K229">
            <v>1997</v>
          </cell>
        </row>
        <row r="230">
          <cell r="J230">
            <v>94522</v>
          </cell>
          <cell r="K230">
            <v>80964</v>
          </cell>
        </row>
        <row r="231">
          <cell r="J231">
            <v>40462</v>
          </cell>
        </row>
        <row r="232">
          <cell r="J232">
            <v>82000</v>
          </cell>
        </row>
        <row r="233">
          <cell r="J233">
            <v>20305</v>
          </cell>
          <cell r="K233">
            <v>20305</v>
          </cell>
        </row>
        <row r="234">
          <cell r="J234">
            <v>7043</v>
          </cell>
        </row>
        <row r="235">
          <cell r="J235">
            <v>1515</v>
          </cell>
        </row>
        <row r="236">
          <cell r="J236">
            <v>2676</v>
          </cell>
        </row>
        <row r="237">
          <cell r="J237">
            <v>2666</v>
          </cell>
        </row>
        <row r="238">
          <cell r="J238">
            <v>511</v>
          </cell>
        </row>
        <row r="241">
          <cell r="J241">
            <v>1996</v>
          </cell>
          <cell r="K241">
            <v>1997</v>
          </cell>
        </row>
        <row r="244">
          <cell r="J244">
            <v>0</v>
          </cell>
          <cell r="K244">
            <v>0</v>
          </cell>
        </row>
        <row r="249">
          <cell r="J249">
            <v>1996</v>
          </cell>
          <cell r="K249">
            <v>1997</v>
          </cell>
        </row>
        <row r="250">
          <cell r="J250">
            <v>19696</v>
          </cell>
          <cell r="K250">
            <v>22942</v>
          </cell>
        </row>
        <row r="251">
          <cell r="J251">
            <v>5408</v>
          </cell>
        </row>
        <row r="252">
          <cell r="J252">
            <v>19696</v>
          </cell>
          <cell r="K252">
            <v>19696</v>
          </cell>
        </row>
        <row r="253">
          <cell r="J253">
            <v>31482</v>
          </cell>
          <cell r="K253">
            <v>31482</v>
          </cell>
        </row>
        <row r="254">
          <cell r="J254">
            <v>625.63</v>
          </cell>
          <cell r="K254">
            <v>625.63</v>
          </cell>
        </row>
        <row r="255">
          <cell r="J255">
            <v>7714.69</v>
          </cell>
          <cell r="K255">
            <v>0</v>
          </cell>
        </row>
        <row r="256">
          <cell r="J256">
            <v>701</v>
          </cell>
        </row>
        <row r="257">
          <cell r="J257">
            <v>39</v>
          </cell>
        </row>
        <row r="260">
          <cell r="J260">
            <v>1996</v>
          </cell>
          <cell r="K260">
            <v>1997</v>
          </cell>
        </row>
        <row r="261">
          <cell r="J261">
            <v>82801</v>
          </cell>
          <cell r="K261">
            <v>81193</v>
          </cell>
        </row>
        <row r="262">
          <cell r="J262">
            <v>68408</v>
          </cell>
        </row>
        <row r="263">
          <cell r="J263">
            <v>78506</v>
          </cell>
          <cell r="K263">
            <v>78506</v>
          </cell>
        </row>
        <row r="264">
          <cell r="J264">
            <v>161862</v>
          </cell>
          <cell r="K264">
            <v>161862</v>
          </cell>
        </row>
        <row r="265">
          <cell r="J265">
            <v>485.02</v>
          </cell>
          <cell r="K265">
            <v>485.02</v>
          </cell>
        </row>
        <row r="266">
          <cell r="J266">
            <v>4658.04</v>
          </cell>
          <cell r="K266">
            <v>0</v>
          </cell>
        </row>
        <row r="267">
          <cell r="J267">
            <v>14686</v>
          </cell>
        </row>
        <row r="268">
          <cell r="J268">
            <v>1295</v>
          </cell>
        </row>
        <row r="271">
          <cell r="J271">
            <v>1996</v>
          </cell>
          <cell r="K271">
            <v>1997</v>
          </cell>
        </row>
        <row r="272">
          <cell r="J272">
            <v>4046</v>
          </cell>
          <cell r="K272">
            <v>5013</v>
          </cell>
        </row>
        <row r="273">
          <cell r="J273">
            <v>7467</v>
          </cell>
        </row>
        <row r="274">
          <cell r="J274">
            <v>4062</v>
          </cell>
          <cell r="K274">
            <v>4062</v>
          </cell>
        </row>
        <row r="275">
          <cell r="J275">
            <v>29648</v>
          </cell>
          <cell r="K275">
            <v>29648</v>
          </cell>
        </row>
        <row r="276">
          <cell r="J276">
            <v>137.01</v>
          </cell>
          <cell r="K276">
            <v>137.01</v>
          </cell>
        </row>
        <row r="277">
          <cell r="J277">
            <v>3226.88</v>
          </cell>
          <cell r="K277">
            <v>0</v>
          </cell>
        </row>
        <row r="278">
          <cell r="J278">
            <v>2314</v>
          </cell>
        </row>
        <row r="279">
          <cell r="J279">
            <v>435</v>
          </cell>
        </row>
        <row r="282">
          <cell r="J282">
            <v>1996</v>
          </cell>
          <cell r="K282">
            <v>1997</v>
          </cell>
        </row>
        <row r="283">
          <cell r="J283">
            <v>8204</v>
          </cell>
          <cell r="K283">
            <v>12130</v>
          </cell>
        </row>
        <row r="284">
          <cell r="J284">
            <v>4470</v>
          </cell>
          <cell r="K284">
            <v>4228</v>
          </cell>
        </row>
        <row r="285">
          <cell r="J285">
            <v>2260</v>
          </cell>
          <cell r="K285">
            <v>2260</v>
          </cell>
        </row>
        <row r="286">
          <cell r="J286">
            <v>5247</v>
          </cell>
          <cell r="K286">
            <v>5247</v>
          </cell>
        </row>
        <row r="287">
          <cell r="J287">
            <v>430.72</v>
          </cell>
          <cell r="K287">
            <v>430.72</v>
          </cell>
        </row>
        <row r="288">
          <cell r="J288">
            <v>2115.48</v>
          </cell>
          <cell r="K288">
            <v>2021.03</v>
          </cell>
        </row>
        <row r="289">
          <cell r="J289">
            <v>2113</v>
          </cell>
          <cell r="K289">
            <v>2092</v>
          </cell>
        </row>
        <row r="290">
          <cell r="J290">
            <v>30</v>
          </cell>
          <cell r="K290">
            <v>402</v>
          </cell>
        </row>
        <row r="293">
          <cell r="J293">
            <v>1996</v>
          </cell>
          <cell r="K293">
            <v>1997</v>
          </cell>
        </row>
        <row r="294">
          <cell r="J294">
            <v>11612</v>
          </cell>
          <cell r="K294">
            <v>14800</v>
          </cell>
        </row>
        <row r="295">
          <cell r="J295">
            <v>634</v>
          </cell>
        </row>
        <row r="296">
          <cell r="J296">
            <v>17044</v>
          </cell>
          <cell r="K296">
            <v>17044</v>
          </cell>
        </row>
        <row r="297">
          <cell r="J297">
            <v>7371</v>
          </cell>
          <cell r="K297">
            <v>7371</v>
          </cell>
        </row>
        <row r="298">
          <cell r="J298">
            <v>2312.3000000000002</v>
          </cell>
          <cell r="K298">
            <v>2312.3000000000002</v>
          </cell>
        </row>
        <row r="299">
          <cell r="J299">
            <v>5154.47</v>
          </cell>
          <cell r="K299">
            <v>0</v>
          </cell>
        </row>
        <row r="300">
          <cell r="J300">
            <v>123</v>
          </cell>
        </row>
        <row r="301">
          <cell r="J301">
            <v>0</v>
          </cell>
        </row>
        <row r="304">
          <cell r="J304">
            <v>1996</v>
          </cell>
          <cell r="K304">
            <v>1997</v>
          </cell>
        </row>
        <row r="305">
          <cell r="J305">
            <v>5003</v>
          </cell>
          <cell r="K305">
            <v>5035</v>
          </cell>
        </row>
        <row r="307">
          <cell r="J307">
            <v>6434</v>
          </cell>
          <cell r="K307">
            <v>6434</v>
          </cell>
        </row>
        <row r="308">
          <cell r="J308">
            <v>2020</v>
          </cell>
          <cell r="K308">
            <v>2020</v>
          </cell>
        </row>
        <row r="309">
          <cell r="J309">
            <v>3185.15</v>
          </cell>
          <cell r="K309">
            <v>3185.15</v>
          </cell>
        </row>
        <row r="310">
          <cell r="J310">
            <v>0</v>
          </cell>
          <cell r="K310">
            <v>0</v>
          </cell>
        </row>
        <row r="315">
          <cell r="J315">
            <v>1996</v>
          </cell>
          <cell r="K315">
            <v>1997</v>
          </cell>
        </row>
        <row r="316">
          <cell r="J316">
            <v>108254</v>
          </cell>
          <cell r="K316">
            <v>91217</v>
          </cell>
        </row>
        <row r="317">
          <cell r="J317">
            <v>76002</v>
          </cell>
        </row>
        <row r="318">
          <cell r="J318">
            <v>129589</v>
          </cell>
          <cell r="K318">
            <v>129589</v>
          </cell>
        </row>
        <row r="319">
          <cell r="J319">
            <v>5662</v>
          </cell>
          <cell r="K319">
            <v>5662</v>
          </cell>
        </row>
        <row r="320">
          <cell r="J320">
            <v>22887.5</v>
          </cell>
          <cell r="K320">
            <v>22887.5</v>
          </cell>
        </row>
        <row r="321">
          <cell r="J321">
            <v>63124.58</v>
          </cell>
          <cell r="K321">
            <v>0</v>
          </cell>
        </row>
        <row r="322">
          <cell r="J322">
            <v>1204</v>
          </cell>
        </row>
        <row r="323">
          <cell r="J323">
            <v>407</v>
          </cell>
        </row>
        <row r="327">
          <cell r="J327">
            <v>1996</v>
          </cell>
          <cell r="K327">
            <v>1997</v>
          </cell>
        </row>
        <row r="328">
          <cell r="J328">
            <v>75387</v>
          </cell>
          <cell r="K328">
            <v>91217</v>
          </cell>
        </row>
        <row r="329">
          <cell r="J329">
            <v>59603</v>
          </cell>
        </row>
        <row r="330">
          <cell r="J330">
            <v>90244</v>
          </cell>
          <cell r="K330">
            <v>90244</v>
          </cell>
        </row>
        <row r="331">
          <cell r="J331">
            <v>3171</v>
          </cell>
          <cell r="K331">
            <v>3171</v>
          </cell>
        </row>
        <row r="332">
          <cell r="J332">
            <v>28459.16</v>
          </cell>
          <cell r="K332">
            <v>28459.16</v>
          </cell>
        </row>
        <row r="333">
          <cell r="J333">
            <v>66299.22</v>
          </cell>
          <cell r="K333">
            <v>0</v>
          </cell>
        </row>
        <row r="334">
          <cell r="J334">
            <v>899</v>
          </cell>
        </row>
        <row r="335">
          <cell r="J335">
            <v>317</v>
          </cell>
        </row>
        <row r="339">
          <cell r="J339">
            <v>1996</v>
          </cell>
          <cell r="K339">
            <v>1997</v>
          </cell>
        </row>
        <row r="342">
          <cell r="J342">
            <v>0</v>
          </cell>
          <cell r="K342">
            <v>0</v>
          </cell>
        </row>
        <row r="348">
          <cell r="J348">
            <v>1996</v>
          </cell>
          <cell r="K348">
            <v>1997</v>
          </cell>
        </row>
        <row r="349">
          <cell r="J349">
            <v>9023</v>
          </cell>
          <cell r="K349">
            <v>5672</v>
          </cell>
        </row>
        <row r="350">
          <cell r="J350">
            <v>1376</v>
          </cell>
          <cell r="K350">
            <v>677</v>
          </cell>
        </row>
        <row r="351">
          <cell r="J351">
            <v>5956.71</v>
          </cell>
          <cell r="K351">
            <v>4231.25</v>
          </cell>
        </row>
        <row r="352">
          <cell r="J352">
            <v>231</v>
          </cell>
          <cell r="K352">
            <v>160</v>
          </cell>
        </row>
        <row r="353">
          <cell r="J353">
            <v>22</v>
          </cell>
          <cell r="K353">
            <v>6</v>
          </cell>
        </row>
        <row r="358">
          <cell r="J358">
            <v>1996</v>
          </cell>
          <cell r="K358">
            <v>1997</v>
          </cell>
        </row>
        <row r="359">
          <cell r="J359">
            <v>33340</v>
          </cell>
          <cell r="K359">
            <v>2252</v>
          </cell>
        </row>
        <row r="360">
          <cell r="J360">
            <v>5481</v>
          </cell>
        </row>
        <row r="361">
          <cell r="J361">
            <v>6093</v>
          </cell>
        </row>
        <row r="362">
          <cell r="J362">
            <v>4247</v>
          </cell>
        </row>
        <row r="364">
          <cell r="J364">
            <v>17</v>
          </cell>
        </row>
        <row r="365">
          <cell r="J365">
            <v>2113</v>
          </cell>
          <cell r="K365">
            <v>2092</v>
          </cell>
        </row>
        <row r="366">
          <cell r="J366">
            <v>123</v>
          </cell>
        </row>
        <row r="368">
          <cell r="J368">
            <v>231</v>
          </cell>
          <cell r="K368">
            <v>160</v>
          </cell>
        </row>
        <row r="369">
          <cell r="J369">
            <v>15035</v>
          </cell>
        </row>
        <row r="371">
          <cell r="J371">
            <v>0</v>
          </cell>
          <cell r="K371">
            <v>0</v>
          </cell>
        </row>
        <row r="375">
          <cell r="J375">
            <v>1996</v>
          </cell>
          <cell r="K375">
            <v>1997</v>
          </cell>
        </row>
        <row r="376">
          <cell r="J376">
            <v>262356</v>
          </cell>
          <cell r="K376">
            <v>4905</v>
          </cell>
        </row>
        <row r="377">
          <cell r="J377">
            <v>23364</v>
          </cell>
        </row>
        <row r="378">
          <cell r="J378">
            <v>61246</v>
          </cell>
        </row>
        <row r="379">
          <cell r="J379">
            <v>141603</v>
          </cell>
        </row>
        <row r="381">
          <cell r="J381">
            <v>128</v>
          </cell>
        </row>
        <row r="382">
          <cell r="J382">
            <v>4470</v>
          </cell>
          <cell r="K382">
            <v>4228</v>
          </cell>
        </row>
        <row r="383">
          <cell r="J383">
            <v>634</v>
          </cell>
        </row>
        <row r="385">
          <cell r="J385">
            <v>1376</v>
          </cell>
          <cell r="K385">
            <v>677</v>
          </cell>
        </row>
        <row r="386">
          <cell r="J386">
            <v>29535</v>
          </cell>
        </row>
        <row r="388">
          <cell r="J388">
            <v>0</v>
          </cell>
          <cell r="K388">
            <v>0</v>
          </cell>
        </row>
        <row r="392">
          <cell r="J392">
            <v>1996</v>
          </cell>
          <cell r="K392">
            <v>1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im --&gt; Top"/>
      <sheetName val="Instructions"/>
      <sheetName val="GL --&gt; Interim"/>
      <sheetName val="Top Summary"/>
      <sheetName val="GL Input Validations"/>
      <sheetName val="Scratchpad"/>
      <sheetName val="Interim ___ Top"/>
    </sheetNames>
    <sheetDataSet>
      <sheetData sheetId="0" refreshError="1">
        <row r="4">
          <cell r="E4" t="str">
            <v>Cash (r.052)</v>
          </cell>
        </row>
        <row r="5">
          <cell r="E5" t="str">
            <v>Cash equivalents</v>
          </cell>
        </row>
        <row r="6">
          <cell r="E6" t="str">
            <v>Bank accounts (r.053)</v>
          </cell>
        </row>
        <row r="7">
          <cell r="E7" t="str">
            <v>Short-term security (r.054)</v>
          </cell>
        </row>
        <row r="8">
          <cell r="E8" t="str">
            <v>Adjustment to securities (r.054k)</v>
          </cell>
        </row>
        <row r="9">
          <cell r="E9" t="str">
            <v>Trade receivables (r.043)</v>
          </cell>
        </row>
        <row r="10">
          <cell r="E10" t="str">
            <v>Receivables from participants of an association(r.044)</v>
          </cell>
        </row>
        <row r="11">
          <cell r="E11" t="str">
            <v>Accounts receivable - other (r.050)</v>
          </cell>
        </row>
        <row r="12">
          <cell r="E12" t="str">
            <v>Reserve for receivables (r.043k)</v>
          </cell>
        </row>
        <row r="13">
          <cell r="E13" t="str">
            <v>(Reserve for returns and allowances)</v>
          </cell>
        </row>
        <row r="14">
          <cell r="E14" t="str">
            <v>(A/R reserve-other)</v>
          </cell>
        </row>
        <row r="15">
          <cell r="E15" t="str">
            <v>Materials (r.030)</v>
          </cell>
        </row>
        <row r="16">
          <cell r="E16" t="str">
            <v>Work in process (r.031)</v>
          </cell>
        </row>
        <row r="17">
          <cell r="E17" t="str">
            <v>Finished products (r.032)</v>
          </cell>
        </row>
        <row r="18">
          <cell r="E18" t="str">
            <v>Livestock for sale (r.033)</v>
          </cell>
        </row>
        <row r="19">
          <cell r="E19" t="str">
            <v>Goods (r.034)</v>
          </cell>
        </row>
        <row r="20">
          <cell r="E20" t="str">
            <v>(Reserve for obsol/excess/NRV stock)</v>
          </cell>
        </row>
        <row r="21">
          <cell r="E21" t="str">
            <v>(Inventory reserve- other)</v>
          </cell>
        </row>
        <row r="22">
          <cell r="E22" t="str">
            <v>(LIFO reserve)</v>
          </cell>
        </row>
        <row r="23">
          <cell r="E23" t="str">
            <v>Prepaid expenses (r.057)</v>
          </cell>
        </row>
        <row r="24">
          <cell r="E24" t="str">
            <v>Unbilled revenue (r.058)</v>
          </cell>
        </row>
        <row r="25">
          <cell r="E25" t="str">
            <v>Exchange rate variances – loss(r.059)</v>
          </cell>
        </row>
        <row r="26">
          <cell r="E26" t="str">
            <v>Contingencies gain (r.060)</v>
          </cell>
        </row>
        <row r="27">
          <cell r="E27" t="str">
            <v>Intercompany receivables (r.048)</v>
          </cell>
        </row>
        <row r="28">
          <cell r="E28" t="str">
            <v>Investments in affiliates &gt;50%  (r.023)</v>
          </cell>
        </row>
        <row r="29">
          <cell r="E29" t="str">
            <v>Subst.sharehol. and particip. interests &gt;20(r.024)</v>
          </cell>
        </row>
        <row r="30">
          <cell r="E30" t="str">
            <v>Investment securities (r.025)</v>
          </cell>
        </row>
        <row r="31">
          <cell r="E31" t="str">
            <v>Intergroup loans (r.026)</v>
          </cell>
        </row>
        <row r="32">
          <cell r="E32" t="str">
            <v>Investments - other (r.027)</v>
          </cell>
        </row>
        <row r="33">
          <cell r="E33" t="str">
            <v>Adjustment to  financial investments (r.023k)</v>
          </cell>
        </row>
        <row r="34">
          <cell r="E34" t="str">
            <v>Land(r.013)</v>
          </cell>
        </row>
        <row r="35">
          <cell r="E35" t="str">
            <v>Buildings (r.014)</v>
          </cell>
        </row>
        <row r="36">
          <cell r="E36" t="str">
            <v>Machinery and equipment (r.015)</v>
          </cell>
        </row>
        <row r="37">
          <cell r="E37" t="str">
            <v>Permanent growth (r.016)</v>
          </cell>
        </row>
        <row r="38">
          <cell r="E38" t="str">
            <v>Livestock not for sale (r.017)</v>
          </cell>
        </row>
        <row r="39">
          <cell r="E39" t="str">
            <v>Construction work-in- progress (r.019)</v>
          </cell>
        </row>
        <row r="40">
          <cell r="E40" t="str">
            <v>Other property, plant &amp; equip (r.018)</v>
          </cell>
        </row>
        <row r="41">
          <cell r="E41" t="str">
            <v>(Acc. depr., depletion, and amort.) build (r.014k)</v>
          </cell>
        </row>
        <row r="42">
          <cell r="E42" t="str">
            <v>(Acc. depr., depletion, )machinery..(r.015k)</v>
          </cell>
        </row>
        <row r="43">
          <cell r="E43" t="str">
            <v>(Acc. depr., depletion, )Permanent growth..(r.016k)</v>
          </cell>
        </row>
        <row r="44">
          <cell r="E44" t="str">
            <v>(Acc. depr., depletion, )Livest..(r.017k)</v>
          </cell>
        </row>
        <row r="45">
          <cell r="E45" t="str">
            <v>(Accumulated depreciation - other) (r.018k)</v>
          </cell>
        </row>
        <row r="46">
          <cell r="E46" t="str">
            <v>(Acc. depr., depletion, )Invest in progres(r.019k)</v>
          </cell>
        </row>
        <row r="47">
          <cell r="E47" t="str">
            <v>Deposits for tangibles (r.020)</v>
          </cell>
        </row>
        <row r="48">
          <cell r="E48" t="str">
            <v>Adjustment to deposits(r.020k)</v>
          </cell>
        </row>
        <row r="49">
          <cell r="E49" t="str">
            <v>Adjustment to gained property (r.021)</v>
          </cell>
        </row>
        <row r="50">
          <cell r="E50" t="str">
            <v>Acc.depr. - adjustment to gained property (r.021k)</v>
          </cell>
        </row>
        <row r="51">
          <cell r="E51" t="str">
            <v>Accum. amortization - expenses of foundation  (r.005k)</v>
          </cell>
        </row>
        <row r="52">
          <cell r="E52" t="str">
            <v>Expenses of foundation and organization (r.005)</v>
          </cell>
        </row>
        <row r="53">
          <cell r="E53" t="str">
            <v>Research and development (r.006)</v>
          </cell>
        </row>
        <row r="54">
          <cell r="E54" t="str">
            <v>Accu. amort. - research and development (r.006k)</v>
          </cell>
        </row>
        <row r="55">
          <cell r="E55" t="str">
            <v>Software (r.007)</v>
          </cell>
        </row>
        <row r="56">
          <cell r="E56" t="str">
            <v>Accumulated amortization – software (r.007k)</v>
          </cell>
        </row>
        <row r="57">
          <cell r="E57" t="str">
            <v>Patents, rights and royalties (r.008)</v>
          </cell>
        </row>
        <row r="58">
          <cell r="E58" t="str">
            <v>Acc. amort. - patents, rights and royalties (r.008k)</v>
          </cell>
        </row>
        <row r="59">
          <cell r="E59" t="str">
            <v>Goodwill and other intangibles (r.009)</v>
          </cell>
        </row>
        <row r="60">
          <cell r="E60" t="str">
            <v>(Amortization for intangibles) (r.009k)</v>
          </cell>
        </row>
        <row r="61">
          <cell r="E61" t="str">
            <v>Intangibles in progress (r.010)</v>
          </cell>
        </row>
        <row r="62">
          <cell r="E62" t="str">
            <v>Adjustment to intangibles in progress (r.010k)</v>
          </cell>
        </row>
        <row r="63">
          <cell r="E63" t="str">
            <v>Deposits for intangibles (r.011)</v>
          </cell>
        </row>
        <row r="64">
          <cell r="E64" t="str">
            <v>Adjustment to deposits for intangibles  (r.011k)</v>
          </cell>
        </row>
        <row r="65">
          <cell r="E65" t="str">
            <v>Notes receivable - long term</v>
          </cell>
        </row>
        <row r="66">
          <cell r="E66" t="str">
            <v>Long term deferred income tax assets</v>
          </cell>
        </row>
        <row r="67">
          <cell r="E67" t="str">
            <v>Deferred costs</v>
          </cell>
        </row>
        <row r="68">
          <cell r="E68" t="str">
            <v>Stock subscriptions receivable (r.002)</v>
          </cell>
        </row>
        <row r="69">
          <cell r="E69" t="str">
            <v>Current portion of long term debt</v>
          </cell>
        </row>
        <row r="70">
          <cell r="E70" t="str">
            <v>Short term borrowings</v>
          </cell>
        </row>
        <row r="71">
          <cell r="E71" t="str">
            <v>Current portion of capital leases</v>
          </cell>
        </row>
        <row r="72">
          <cell r="E72" t="str">
            <v>Other current debt</v>
          </cell>
        </row>
        <row r="73">
          <cell r="E73" t="str">
            <v>Accounts payable (r.092)</v>
          </cell>
        </row>
        <row r="74">
          <cell r="E74" t="str">
            <v>Payables to partners (r.093)</v>
          </cell>
        </row>
        <row r="75">
          <cell r="E75" t="str">
            <v>Employees (r.094)</v>
          </cell>
        </row>
        <row r="76">
          <cell r="E76" t="str">
            <v>Settling with social security (r.095)</v>
          </cell>
        </row>
        <row r="77">
          <cell r="E77" t="str">
            <v>Accounts payable - other (r.100)</v>
          </cell>
        </row>
        <row r="78">
          <cell r="E78" t="str">
            <v>Accrued payroll and related expenses</v>
          </cell>
        </row>
        <row r="79">
          <cell r="E79" t="str">
            <v>Accrued discretionary compensation</v>
          </cell>
        </row>
        <row r="80">
          <cell r="E80" t="str">
            <v>Legal reserves (r.081)</v>
          </cell>
        </row>
        <row r="81">
          <cell r="E81" t="str">
            <v>Reserves for exchange rate losses (r.082)</v>
          </cell>
        </row>
        <row r="82">
          <cell r="E82" t="str">
            <v>Accrued product warranty reserve (r.083)</v>
          </cell>
        </row>
        <row r="83">
          <cell r="E83" t="str">
            <v>Accrued product liability reserve</v>
          </cell>
        </row>
        <row r="84">
          <cell r="E84" t="str">
            <v>Accrued royalties payable</v>
          </cell>
        </row>
        <row r="85">
          <cell r="E85" t="str">
            <v>Accrued compensated absences</v>
          </cell>
        </row>
        <row r="86">
          <cell r="E86" t="str">
            <v>Amounts owed to rel.parties - ST (r.098)</v>
          </cell>
        </row>
        <row r="87">
          <cell r="E87" t="str">
            <v>Interest payable</v>
          </cell>
        </row>
        <row r="88">
          <cell r="E88" t="str">
            <v>Taxes other than income</v>
          </cell>
        </row>
        <row r="89">
          <cell r="E89" t="str">
            <v>Dividends payable</v>
          </cell>
        </row>
        <row r="90">
          <cell r="E90" t="str">
            <v>Customer rebates</v>
          </cell>
        </row>
        <row r="91">
          <cell r="E91" t="str">
            <v>Short-term bank loans (r.103)</v>
          </cell>
        </row>
        <row r="92">
          <cell r="E92" t="str">
            <v>Promissory notes payable (non bank) (r.104)</v>
          </cell>
        </row>
        <row r="93">
          <cell r="E93" t="str">
            <v>Income taxes payable (r.096)</v>
          </cell>
        </row>
        <row r="94">
          <cell r="E94" t="str">
            <v>Current def.income tax liabilities</v>
          </cell>
        </row>
        <row r="95">
          <cell r="E95" t="str">
            <v>Contingent loss (r.110)</v>
          </cell>
        </row>
        <row r="96">
          <cell r="E96" t="str">
            <v>Long term debt (r.102)</v>
          </cell>
        </row>
        <row r="97">
          <cell r="E97" t="str">
            <v>Capital lease obligations</v>
          </cell>
        </row>
        <row r="98">
          <cell r="E98" t="str">
            <v>Amounts owed to rela.parties - LT (r.085)</v>
          </cell>
        </row>
        <row r="99">
          <cell r="E99" t="str">
            <v>Long-term deposits received (r.087)</v>
          </cell>
        </row>
        <row r="100">
          <cell r="E100" t="str">
            <v>Bonds payable (r.088)</v>
          </cell>
        </row>
        <row r="101">
          <cell r="E101" t="str">
            <v>Long-term notes payable (r.089)</v>
          </cell>
        </row>
        <row r="102">
          <cell r="E102" t="str">
            <v>Other long term obligations (r.090)</v>
          </cell>
        </row>
        <row r="103">
          <cell r="E103" t="str">
            <v>Accr post-ret benefits/ pension oblig</v>
          </cell>
        </row>
        <row r="104">
          <cell r="E104" t="str">
            <v>LT deferred income tax liab.(r.097)</v>
          </cell>
        </row>
        <row r="105">
          <cell r="E105" t="str">
            <v>Accruals (r.107)</v>
          </cell>
        </row>
        <row r="106">
          <cell r="E106" t="str">
            <v>Deferred income (r.108)</v>
          </cell>
        </row>
        <row r="107">
          <cell r="E107" t="str">
            <v>Exchange rate variances – gain (r.109)</v>
          </cell>
        </row>
        <row r="108">
          <cell r="E108" t="str">
            <v>Deferred tax credits</v>
          </cell>
        </row>
        <row r="109">
          <cell r="E109" t="str">
            <v>Environmental reserves</v>
          </cell>
        </row>
        <row r="110">
          <cell r="E110" t="str">
            <v>Other liabilities and deferred credits</v>
          </cell>
        </row>
        <row r="111">
          <cell r="E111" t="str">
            <v>Common stock (r.064)</v>
          </cell>
        </row>
        <row r="112">
          <cell r="E112" t="str">
            <v>Own shares (r.065)</v>
          </cell>
        </row>
        <row r="113">
          <cell r="E113" t="str">
            <v>Additional paid-in capital (r.067)</v>
          </cell>
        </row>
        <row r="114">
          <cell r="E114" t="str">
            <v>Other capital funds (r.068)</v>
          </cell>
        </row>
        <row r="115">
          <cell r="E115" t="str">
            <v>Revaluation of assets (r.069)</v>
          </cell>
        </row>
        <row r="116">
          <cell r="E116" t="str">
            <v>Revaluation of capital participation (r.070)</v>
          </cell>
        </row>
        <row r="117">
          <cell r="E117" t="str">
            <v>Legal reserve fund (r.072)</v>
          </cell>
        </row>
        <row r="118">
          <cell r="E118" t="str">
            <v>Indivisible fund (r.073)</v>
          </cell>
        </row>
        <row r="119">
          <cell r="E119" t="str">
            <v>Statutory funds (r.074)</v>
          </cell>
        </row>
        <row r="120">
          <cell r="E120" t="str">
            <v>Retained earnings of previous years (r.076)</v>
          </cell>
        </row>
        <row r="121">
          <cell r="E121" t="str">
            <v>Retained earnings - loss (r.077)</v>
          </cell>
        </row>
        <row r="122">
          <cell r="E122" t="str">
            <v>Preferred stock</v>
          </cell>
        </row>
        <row r="123">
          <cell r="E123" t="str">
            <v>Unrealized (gain) loss on securities</v>
          </cell>
        </row>
        <row r="124">
          <cell r="E124" t="str">
            <v>(Treasury stock)</v>
          </cell>
        </row>
        <row r="125">
          <cell r="E125" t="str">
            <v>Partnership equity</v>
          </cell>
        </row>
        <row r="126">
          <cell r="E126" t="str">
            <v>(Stock subscription receivable)</v>
          </cell>
        </row>
        <row r="127">
          <cell r="E127" t="str">
            <v>Cumulative translation adjustment</v>
          </cell>
        </row>
        <row r="128">
          <cell r="E128" t="str">
            <v>(ESOP debt)</v>
          </cell>
        </row>
        <row r="129">
          <cell r="E129" t="str">
            <v>Other equity</v>
          </cell>
        </row>
        <row r="130">
          <cell r="E130" t="str">
            <v>Gross sales (r.01)</v>
          </cell>
        </row>
        <row r="131">
          <cell r="E131" t="str">
            <v>Revenues from finished products...(r.05)</v>
          </cell>
        </row>
        <row r="132">
          <cell r="E132" t="str">
            <v>Changes in inventory (r.06)</v>
          </cell>
        </row>
        <row r="133">
          <cell r="E133" t="str">
            <v>Capitalization (r.07)</v>
          </cell>
        </row>
        <row r="134">
          <cell r="E134" t="str">
            <v>(Sales adjustments)</v>
          </cell>
        </row>
        <row r="135">
          <cell r="E135" t="str">
            <v>Revenues from int and tangible assets (r.19)</v>
          </cell>
        </row>
        <row r="136">
          <cell r="E136" t="str">
            <v>Other sales and revenues (r.25)</v>
          </cell>
        </row>
        <row r="137">
          <cell r="E137" t="str">
            <v>Cost of sales (r.02)</v>
          </cell>
        </row>
        <row r="138">
          <cell r="E138" t="str">
            <v>Consumption of material (r.09)</v>
          </cell>
        </row>
        <row r="139">
          <cell r="E139" t="str">
            <v>Services (r.10)</v>
          </cell>
        </row>
        <row r="140">
          <cell r="E140" t="str">
            <v>Salaries &amp; empl.benefit (r.13)</v>
          </cell>
        </row>
        <row r="141">
          <cell r="E141" t="str">
            <v>Bonuses to members of executiv (r.14)</v>
          </cell>
        </row>
        <row r="142">
          <cell r="E142" t="str">
            <v>Social insurance (r.15)</v>
          </cell>
        </row>
        <row r="143">
          <cell r="E143" t="str">
            <v>Statutory social expenses (r.16)</v>
          </cell>
        </row>
        <row r="144">
          <cell r="E144" t="str">
            <v>Taxes and fees (r.17)</v>
          </cell>
        </row>
        <row r="145">
          <cell r="E145" t="str">
            <v>Depreciation, deplet. and amort(r.18)</v>
          </cell>
        </row>
        <row r="146">
          <cell r="E146" t="str">
            <v>Net book value of int., tangibles (r.20)</v>
          </cell>
        </row>
        <row r="147">
          <cell r="E147" t="str">
            <v>Warehousing expenses</v>
          </cell>
        </row>
        <row r="148">
          <cell r="E148" t="str">
            <v>Delivery expenses</v>
          </cell>
        </row>
        <row r="149">
          <cell r="E149" t="str">
            <v>Lease costs</v>
          </cell>
        </row>
        <row r="150">
          <cell r="E150" t="str">
            <v>Occupancy expense</v>
          </cell>
        </row>
        <row r="151">
          <cell r="E151" t="str">
            <v>Bad debt expense</v>
          </cell>
        </row>
        <row r="152">
          <cell r="E152" t="str">
            <v>Other operating expenses (r.26)</v>
          </cell>
        </row>
        <row r="153">
          <cell r="E153" t="str">
            <v>Transfer revenues (r.27)</v>
          </cell>
        </row>
        <row r="154">
          <cell r="E154" t="str">
            <v>Transfer expenses (r.28)</v>
          </cell>
        </row>
        <row r="155">
          <cell r="E155" t="str">
            <v>Interest expense (r.42)</v>
          </cell>
        </row>
        <row r="156">
          <cell r="E156" t="str">
            <v>Extraordinary items - gain (r.53)</v>
          </cell>
        </row>
        <row r="157">
          <cell r="E157" t="str">
            <v>Extraordinary items - loss (r.54)</v>
          </cell>
        </row>
        <row r="158">
          <cell r="E158" t="str">
            <v>Discontinued operations</v>
          </cell>
        </row>
        <row r="159">
          <cell r="E159" t="str">
            <v>Change in accounting principle</v>
          </cell>
        </row>
        <row r="160">
          <cell r="E160" t="str">
            <v>Settling of reserves and prep.exp. (r.21)</v>
          </cell>
        </row>
        <row r="161">
          <cell r="E161" t="str">
            <v>Settling of adjustments (r.23)</v>
          </cell>
        </row>
        <row r="162">
          <cell r="E162" t="str">
            <v>Revenues from sales of securities..(r.30)</v>
          </cell>
        </row>
        <row r="163">
          <cell r="E163" t="str">
            <v>Interest income (r.41)</v>
          </cell>
        </row>
        <row r="164">
          <cell r="E164" t="str">
            <v>Associated company income</v>
          </cell>
        </row>
        <row r="165">
          <cell r="E165" t="str">
            <v>Foreign exchange gain (r.43)</v>
          </cell>
        </row>
        <row r="166">
          <cell r="E166" t="str">
            <v>Transfer to fin.income (r.45)</v>
          </cell>
        </row>
        <row r="167">
          <cell r="E167" t="str">
            <v>Foreign exchange loss (r.44)</v>
          </cell>
        </row>
        <row r="168">
          <cell r="E168" t="str">
            <v>Revenues from financial invest.(r.32)</v>
          </cell>
        </row>
        <row r="169">
          <cell r="E169" t="str">
            <v>Revenues from short-term fin.ass (r.36)</v>
          </cell>
        </row>
        <row r="170">
          <cell r="E170" t="str">
            <v>Settling of financial reserves (r.37)</v>
          </cell>
        </row>
        <row r="171">
          <cell r="E171" t="str">
            <v xml:space="preserve">Settling of adjustments to fin. ass (r.39) </v>
          </cell>
        </row>
        <row r="172">
          <cell r="E172" t="str">
            <v>Other income, net</v>
          </cell>
        </row>
        <row r="173">
          <cell r="E173" t="str">
            <v>Creation of reserves and settling (r.22)</v>
          </cell>
        </row>
        <row r="174">
          <cell r="E174" t="str">
            <v>Creation of adjusment (r.24)</v>
          </cell>
        </row>
        <row r="175">
          <cell r="E175" t="str">
            <v>Sold securities and deposits (r.31)</v>
          </cell>
        </row>
        <row r="176">
          <cell r="E176" t="str">
            <v>Creation of financial reserves (r.38)</v>
          </cell>
        </row>
        <row r="177">
          <cell r="E177" t="str">
            <v>Creation of adj. to fin.assets (r.40)</v>
          </cell>
        </row>
        <row r="178">
          <cell r="E178" t="str">
            <v>Transfer to fin exp (r.46)</v>
          </cell>
        </row>
        <row r="179">
          <cell r="E179" t="str">
            <v>Defferd tax (r.50)</v>
          </cell>
        </row>
        <row r="180">
          <cell r="E180" t="str">
            <v>Extraordinary tax income (r.56)</v>
          </cell>
        </row>
        <row r="181">
          <cell r="E181" t="str">
            <v>Ext. tax defferd (r.57)</v>
          </cell>
        </row>
        <row r="182">
          <cell r="E182" t="str">
            <v>Tax on income (r.49)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 ROE calc"/>
      <sheetName val="CZ ROE calc"/>
      <sheetName val="DASHBOARD"/>
      <sheetName val="Highlights"/>
      <sheetName val="Highlights_EUR"/>
      <sheetName val="POS"/>
      <sheetName val="HR"/>
      <sheetName val="Sales"/>
      <sheetName val="Sales_EUR"/>
      <sheetName val="P&amp;L"/>
      <sheetName val="P&amp;L_EUR"/>
      <sheetName val="BS"/>
      <sheetName val="BS_EUR"/>
      <sheetName val="Reports"/>
      <sheetName val="LOVs"/>
      <sheetName val="Coverage source"/>
      <sheetName val="HR source"/>
      <sheetName val="Coverage source_EUR"/>
      <sheetName val="Sales source YTD"/>
      <sheetName val="Sales source YTD_EUR"/>
      <sheetName val="Sales source_EUR"/>
      <sheetName val="Sales source"/>
      <sheetName val="POS source"/>
      <sheetName val="PL source"/>
      <sheetName val="PL source_EUR"/>
      <sheetName val="BS source"/>
      <sheetName val="BS source_EUR"/>
      <sheetName val="fhsa84lkfjfn3"/>
      <sheetName val="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Local Currency</v>
          </cell>
          <cell r="C2" t="str">
            <v>Consolidated</v>
          </cell>
          <cell r="K2" t="str">
            <v xml:space="preserve">Actuals </v>
          </cell>
          <cell r="R2">
            <v>1</v>
          </cell>
          <cell r="S2">
            <v>1</v>
          </cell>
          <cell r="T2" t="str">
            <v>BELARUS</v>
          </cell>
        </row>
        <row r="3">
          <cell r="C3" t="str">
            <v>Management</v>
          </cell>
          <cell r="G3" t="str">
            <v>Q2 Forecast</v>
          </cell>
          <cell r="K3" t="str">
            <v>Prior</v>
          </cell>
          <cell r="T3" t="str">
            <v>CHINA</v>
          </cell>
        </row>
        <row r="4">
          <cell r="G4" t="str">
            <v>Q3 Forecast</v>
          </cell>
          <cell r="K4" t="str">
            <v>Forecast</v>
          </cell>
          <cell r="T4" t="str">
            <v>CZECH REPUBLIC</v>
          </cell>
        </row>
        <row r="5">
          <cell r="G5" t="str">
            <v>Q4 Forecast</v>
          </cell>
          <cell r="K5" t="str">
            <v>Budget</v>
          </cell>
          <cell r="T5" t="str">
            <v>SLOVAKIA</v>
          </cell>
        </row>
        <row r="6">
          <cell r="T6" t="str">
            <v>RUSSIAN FEDERATION</v>
          </cell>
        </row>
        <row r="7">
          <cell r="T7" t="str">
            <v>KAZAKHSTAN</v>
          </cell>
        </row>
        <row r="8">
          <cell r="T8" t="str">
            <v>KZ HCB</v>
          </cell>
        </row>
        <row r="9">
          <cell r="T9" t="str">
            <v>KZ HCK</v>
          </cell>
        </row>
        <row r="10">
          <cell r="T10" t="str">
            <v>VIET NAM</v>
          </cell>
        </row>
        <row r="11">
          <cell r="T11" t="str">
            <v>VN Easy</v>
          </cell>
        </row>
        <row r="12">
          <cell r="T12" t="str">
            <v>VN PPF</v>
          </cell>
        </row>
        <row r="13">
          <cell r="T13" t="str">
            <v>INDIA</v>
          </cell>
        </row>
        <row r="14">
          <cell r="T14" t="str">
            <v>INDONESIA</v>
          </cell>
        </row>
        <row r="15">
          <cell r="T15" t="str">
            <v>HQ HCI PRG</v>
          </cell>
        </row>
        <row r="16">
          <cell r="T16" t="str">
            <v>HQ HCI IT</v>
          </cell>
        </row>
        <row r="17">
          <cell r="T17" t="str">
            <v>HQ HCBV</v>
          </cell>
        </row>
        <row r="18">
          <cell r="T18" t="str">
            <v>AIR BANK</v>
          </cell>
        </row>
        <row r="19">
          <cell r="T19" t="str">
            <v>Air bank India</v>
          </cell>
        </row>
        <row r="20">
          <cell r="T20" t="str">
            <v>PHILIPPINES</v>
          </cell>
        </row>
        <row r="21">
          <cell r="T21" t="str">
            <v>USA HC</v>
          </cell>
        </row>
        <row r="22">
          <cell r="T22" t="str">
            <v>USA HOLDING</v>
          </cell>
        </row>
        <row r="23">
          <cell r="T23" t="str">
            <v>Home Credit Asia Limited</v>
          </cell>
        </row>
        <row r="24">
          <cell r="T24" t="str">
            <v>Favour Ocean Limited</v>
          </cell>
        </row>
        <row r="25">
          <cell r="T25" t="str">
            <v>Insurance Russia</v>
          </cell>
        </row>
        <row r="26">
          <cell r="T26" t="str">
            <v>Insurance Belarus</v>
          </cell>
        </row>
        <row r="27">
          <cell r="T27" t="str">
            <v>Insurance Kazakhstan</v>
          </cell>
        </row>
        <row r="28">
          <cell r="T28" t="str">
            <v>Zonky Platform</v>
          </cell>
        </row>
        <row r="29">
          <cell r="T29" t="str">
            <v>Zonky Investo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Lead BS"/>
      <sheetName val="Conso Lead PL"/>
      <sheetName val="Conso Lead BS (2)"/>
      <sheetName val="Conso Lead PL (2)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>
            <v>27.02</v>
          </cell>
          <cell r="C2">
            <v>25.54</v>
          </cell>
        </row>
        <row r="5">
          <cell r="B5">
            <v>27.03</v>
          </cell>
          <cell r="C5">
            <v>25.646999999999998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1"/>
    </sheetNames>
    <sheetDataSet>
      <sheetData sheetId="0" refreshError="1">
        <row r="5">
          <cell r="A5">
            <v>37622</v>
          </cell>
          <cell r="C5">
            <v>37986</v>
          </cell>
          <cell r="D5">
            <v>38017</v>
          </cell>
          <cell r="F5">
            <v>38077</v>
          </cell>
          <cell r="G5">
            <v>38107</v>
          </cell>
          <cell r="H5">
            <v>38138</v>
          </cell>
          <cell r="I5">
            <v>38168</v>
          </cell>
          <cell r="J5">
            <v>38199</v>
          </cell>
          <cell r="K5">
            <v>38230</v>
          </cell>
          <cell r="L5">
            <v>38260</v>
          </cell>
          <cell r="M5">
            <v>38291</v>
          </cell>
          <cell r="N5">
            <v>38321</v>
          </cell>
          <cell r="O5">
            <v>38352</v>
          </cell>
        </row>
        <row r="8">
          <cell r="A8">
            <v>75567329</v>
          </cell>
          <cell r="C8">
            <v>26654013</v>
          </cell>
          <cell r="D8">
            <v>34749769.589999996</v>
          </cell>
          <cell r="F8">
            <v>37654864.56000001</v>
          </cell>
          <cell r="G8">
            <v>39846207.383999996</v>
          </cell>
          <cell r="H8">
            <v>36176569.811999999</v>
          </cell>
          <cell r="I8">
            <v>45481143.015000001</v>
          </cell>
          <cell r="J8">
            <v>46945651.581000008</v>
          </cell>
          <cell r="K8">
            <v>43364684.313000008</v>
          </cell>
          <cell r="L8">
            <v>42240609.702</v>
          </cell>
          <cell r="M8">
            <v>40400808.867000006</v>
          </cell>
          <cell r="N8">
            <v>43622026.497000001</v>
          </cell>
          <cell r="O8">
            <v>50369485.967999995</v>
          </cell>
        </row>
        <row r="11">
          <cell r="A11" t="str">
            <v>PSHII</v>
          </cell>
          <cell r="B11">
            <v>50369485.967999995</v>
          </cell>
        </row>
        <row r="12">
          <cell r="A12" t="str">
            <v>Release</v>
          </cell>
          <cell r="B12">
            <v>-6747459.4709999934</v>
          </cell>
        </row>
      </sheetData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chod"/>
      <sheetName val="obchodgraf"/>
      <sheetName val="obchodgraf1"/>
      <sheetName val="odpad99"/>
      <sheetName val="odpadgraf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2"/>
      <sheetName val="RBNS (non-)WOP"/>
      <sheetName val="Maturities"/>
      <sheetName val="IBNR"/>
      <sheetName val="Memo RBNS"/>
      <sheetName val="Memo BenefitPaid"/>
      <sheetName val="Memo IBNR"/>
      <sheetName val="UL-UN RBNS split in AGORA"/>
      <sheetName val="IBNR_zaistenie"/>
      <sheetName val="ProfComm_pre IBNR reins"/>
      <sheetName val="RBNS&amp;IBNR 201012"/>
    </sheetNames>
    <sheetDataSet>
      <sheetData sheetId="0"/>
      <sheetData sheetId="1"/>
      <sheetData sheetId="2"/>
      <sheetData sheetId="3" refreshError="1">
        <row r="3">
          <cell r="T3">
            <v>297512.49486787152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Eliminations_YearBack"/>
      <sheetName val="IFRSAdjustments"/>
      <sheetName val="G1"/>
      <sheetName val="G2"/>
      <sheetName val="G1_LastFullYear"/>
      <sheetName val="G2_LastFullYear"/>
      <sheetName val="G1_YearBack"/>
      <sheetName val="G2_YearBack"/>
      <sheetName val="G1_COM"/>
      <sheetName val="G2_COM"/>
      <sheetName val="G3"/>
      <sheetName val="N1"/>
      <sheetName val="N2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30"/>
      <sheetName val="N31"/>
      <sheetName val="N32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2"/>
      <sheetName val="N53"/>
      <sheetName val="N54"/>
      <sheetName val="N55"/>
      <sheetName val="N56"/>
      <sheetName val="N57"/>
    </sheetNames>
    <sheetDataSet>
      <sheetData sheetId="0">
        <row r="3">
          <cell r="B3">
            <v>1000</v>
          </cell>
        </row>
        <row r="4">
          <cell r="B4">
            <v>1</v>
          </cell>
        </row>
      </sheetData>
      <sheetData sheetId="1">
        <row r="14">
          <cell r="B14" t="str">
            <v>True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Input"/>
      <sheetName val="Out cool"/>
      <sheetName val="Out - empty"/>
      <sheetName val="Out - raw"/>
    </sheetNames>
    <sheetDataSet>
      <sheetData sheetId="0" refreshError="1"/>
      <sheetData sheetId="1">
        <row r="13">
          <cell r="C13" t="str">
            <v>Business developed as expected with some variances reflecting reality</v>
          </cell>
        </row>
        <row r="23">
          <cell r="C23" t="str">
            <v xml:space="preserve">The results move as expected. We corrected an error in CoST calculation according to Region, we changed it (-6.2 billion HUF). The interest movements are a bit high, but who knows why.
Release in margins is 8 billion HUF due to some corrections in VLTD.
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Loans"/>
    </sheetNames>
    <sheetDataSet>
      <sheetData sheetId="0" refreshError="1"/>
      <sheetData sheetId="1" refreshError="1">
        <row r="3">
          <cell r="B3" t="str">
            <v>218</v>
          </cell>
        </row>
        <row r="4">
          <cell r="B4" t="str">
            <v>218</v>
          </cell>
        </row>
        <row r="5">
          <cell r="B5" t="str">
            <v>218</v>
          </cell>
        </row>
        <row r="6">
          <cell r="B6" t="str">
            <v>218</v>
          </cell>
        </row>
        <row r="7">
          <cell r="B7" t="str">
            <v>218</v>
          </cell>
        </row>
        <row r="8">
          <cell r="B8" t="str">
            <v>218</v>
          </cell>
        </row>
        <row r="9">
          <cell r="B9" t="str">
            <v>218</v>
          </cell>
        </row>
        <row r="10">
          <cell r="B10" t="str">
            <v>218</v>
          </cell>
        </row>
        <row r="11">
          <cell r="B11" t="str">
            <v>218</v>
          </cell>
        </row>
        <row r="12">
          <cell r="B12" t="str">
            <v>218</v>
          </cell>
        </row>
        <row r="13">
          <cell r="B13" t="str">
            <v>218</v>
          </cell>
        </row>
        <row r="14">
          <cell r="B14" t="str">
            <v>218</v>
          </cell>
        </row>
        <row r="15">
          <cell r="B15" t="str">
            <v>218</v>
          </cell>
        </row>
        <row r="16">
          <cell r="B16" t="str">
            <v>218</v>
          </cell>
        </row>
        <row r="17">
          <cell r="B17" t="str">
            <v>218</v>
          </cell>
        </row>
        <row r="18">
          <cell r="B18" t="str">
            <v>218</v>
          </cell>
        </row>
        <row r="19">
          <cell r="B19" t="str">
            <v>218</v>
          </cell>
        </row>
        <row r="20">
          <cell r="B20" t="str">
            <v>218</v>
          </cell>
        </row>
        <row r="21">
          <cell r="B21" t="str">
            <v>218</v>
          </cell>
        </row>
        <row r="22">
          <cell r="B22" t="str">
            <v>218</v>
          </cell>
        </row>
        <row r="23">
          <cell r="B23" t="str">
            <v>218</v>
          </cell>
        </row>
        <row r="24">
          <cell r="B24" t="str">
            <v>218</v>
          </cell>
        </row>
        <row r="25">
          <cell r="B25" t="str">
            <v>218</v>
          </cell>
        </row>
        <row r="26">
          <cell r="B26" t="str">
            <v>218</v>
          </cell>
        </row>
        <row r="27">
          <cell r="B27" t="str">
            <v>218</v>
          </cell>
        </row>
        <row r="28">
          <cell r="B28" t="str">
            <v>218</v>
          </cell>
        </row>
        <row r="29">
          <cell r="B29" t="str">
            <v>218</v>
          </cell>
        </row>
        <row r="30">
          <cell r="B30" t="str">
            <v>218</v>
          </cell>
        </row>
        <row r="31">
          <cell r="B31" t="str">
            <v>218</v>
          </cell>
        </row>
        <row r="32">
          <cell r="B32" t="str">
            <v>218</v>
          </cell>
        </row>
        <row r="33">
          <cell r="B33" t="str">
            <v>218</v>
          </cell>
        </row>
        <row r="34">
          <cell r="B34" t="str">
            <v>218</v>
          </cell>
        </row>
        <row r="35">
          <cell r="B35" t="str">
            <v>218</v>
          </cell>
        </row>
        <row r="36">
          <cell r="B36" t="str">
            <v>218</v>
          </cell>
        </row>
        <row r="37">
          <cell r="B37" t="str">
            <v>218</v>
          </cell>
        </row>
        <row r="38">
          <cell r="B38" t="str">
            <v>218</v>
          </cell>
        </row>
        <row r="39">
          <cell r="B39" t="str">
            <v>218</v>
          </cell>
        </row>
        <row r="40">
          <cell r="B40" t="str">
            <v>218</v>
          </cell>
        </row>
        <row r="41">
          <cell r="B41" t="str">
            <v>218</v>
          </cell>
        </row>
        <row r="42">
          <cell r="B42" t="str">
            <v>218</v>
          </cell>
        </row>
        <row r="43">
          <cell r="B43" t="str">
            <v>218</v>
          </cell>
        </row>
        <row r="44">
          <cell r="B44" t="str">
            <v>218</v>
          </cell>
        </row>
        <row r="45">
          <cell r="B45" t="str">
            <v>218</v>
          </cell>
        </row>
        <row r="46">
          <cell r="B46" t="str">
            <v>218</v>
          </cell>
        </row>
        <row r="47">
          <cell r="B47" t="str">
            <v>218</v>
          </cell>
        </row>
        <row r="48">
          <cell r="B48" t="str">
            <v>218</v>
          </cell>
        </row>
        <row r="49">
          <cell r="B49" t="str">
            <v>218</v>
          </cell>
        </row>
        <row r="50">
          <cell r="B50" t="str">
            <v>218</v>
          </cell>
        </row>
        <row r="51">
          <cell r="B51" t="str">
            <v>218</v>
          </cell>
        </row>
        <row r="52">
          <cell r="B52" t="str">
            <v>218</v>
          </cell>
        </row>
        <row r="53">
          <cell r="B53" t="str">
            <v>218</v>
          </cell>
        </row>
        <row r="54">
          <cell r="B54" t="str">
            <v>218</v>
          </cell>
        </row>
        <row r="55">
          <cell r="B55" t="str">
            <v>218</v>
          </cell>
        </row>
        <row r="56">
          <cell r="B56" t="str">
            <v>243</v>
          </cell>
        </row>
        <row r="57">
          <cell r="B57" t="str">
            <v>218</v>
          </cell>
        </row>
        <row r="58">
          <cell r="B58" t="str">
            <v>243</v>
          </cell>
        </row>
        <row r="59">
          <cell r="B59" t="str">
            <v>218</v>
          </cell>
        </row>
        <row r="60">
          <cell r="B60" t="str">
            <v>218</v>
          </cell>
        </row>
        <row r="61">
          <cell r="B61" t="str">
            <v>218</v>
          </cell>
        </row>
        <row r="62">
          <cell r="B62" t="str">
            <v>218</v>
          </cell>
        </row>
        <row r="63">
          <cell r="B63" t="str">
            <v>218</v>
          </cell>
        </row>
        <row r="64">
          <cell r="B64" t="str">
            <v>218</v>
          </cell>
        </row>
        <row r="65">
          <cell r="B65" t="str">
            <v>218</v>
          </cell>
        </row>
        <row r="66">
          <cell r="B66" t="str">
            <v>218</v>
          </cell>
        </row>
        <row r="67">
          <cell r="B67" t="str">
            <v>218</v>
          </cell>
        </row>
        <row r="68">
          <cell r="B68" t="str">
            <v>218</v>
          </cell>
        </row>
        <row r="69">
          <cell r="B69" t="str">
            <v>218</v>
          </cell>
        </row>
        <row r="70">
          <cell r="B70" t="str">
            <v>218</v>
          </cell>
        </row>
        <row r="71">
          <cell r="B71" t="str">
            <v>218</v>
          </cell>
        </row>
        <row r="72">
          <cell r="B72" t="str">
            <v>218</v>
          </cell>
        </row>
        <row r="73">
          <cell r="B73" t="str">
            <v>218</v>
          </cell>
        </row>
        <row r="74">
          <cell r="B74" t="str">
            <v>218</v>
          </cell>
        </row>
        <row r="75">
          <cell r="B75" t="str">
            <v>218</v>
          </cell>
        </row>
        <row r="76">
          <cell r="B76" t="str">
            <v>218</v>
          </cell>
        </row>
        <row r="77">
          <cell r="B77" t="str">
            <v>218</v>
          </cell>
        </row>
        <row r="78">
          <cell r="B78" t="str">
            <v>218</v>
          </cell>
        </row>
        <row r="79">
          <cell r="B79" t="str">
            <v>218</v>
          </cell>
        </row>
        <row r="80">
          <cell r="B80" t="str">
            <v>218</v>
          </cell>
        </row>
        <row r="81">
          <cell r="B81" t="str">
            <v>218</v>
          </cell>
        </row>
        <row r="82">
          <cell r="B82" t="str">
            <v>218</v>
          </cell>
        </row>
        <row r="83">
          <cell r="B83" t="str">
            <v>218</v>
          </cell>
        </row>
        <row r="84">
          <cell r="B84" t="str">
            <v>218</v>
          </cell>
        </row>
        <row r="85">
          <cell r="B85" t="str">
            <v>218</v>
          </cell>
        </row>
        <row r="86">
          <cell r="B86" t="str">
            <v>218</v>
          </cell>
        </row>
        <row r="87">
          <cell r="B87" t="str">
            <v>218</v>
          </cell>
        </row>
        <row r="88">
          <cell r="B88" t="str">
            <v>218</v>
          </cell>
        </row>
        <row r="89">
          <cell r="B89" t="str">
            <v>218</v>
          </cell>
        </row>
        <row r="90">
          <cell r="B90" t="str">
            <v>218</v>
          </cell>
        </row>
        <row r="91">
          <cell r="B91" t="str">
            <v>218</v>
          </cell>
        </row>
        <row r="92">
          <cell r="B92" t="str">
            <v>218</v>
          </cell>
        </row>
        <row r="93">
          <cell r="B93" t="str">
            <v>218</v>
          </cell>
        </row>
        <row r="94">
          <cell r="B94" t="str">
            <v>218</v>
          </cell>
        </row>
        <row r="95">
          <cell r="B95" t="str">
            <v>218</v>
          </cell>
        </row>
        <row r="96">
          <cell r="B96" t="str">
            <v>231</v>
          </cell>
        </row>
        <row r="97">
          <cell r="B97" t="str">
            <v>218</v>
          </cell>
        </row>
        <row r="98">
          <cell r="B98" t="str">
            <v>218</v>
          </cell>
        </row>
        <row r="99">
          <cell r="B99" t="str">
            <v>218</v>
          </cell>
        </row>
        <row r="100">
          <cell r="B100" t="str">
            <v>218</v>
          </cell>
        </row>
        <row r="101">
          <cell r="B101" t="str">
            <v>218</v>
          </cell>
        </row>
        <row r="102">
          <cell r="B102" t="str">
            <v>218</v>
          </cell>
        </row>
        <row r="103">
          <cell r="B103" t="str">
            <v>243</v>
          </cell>
        </row>
        <row r="104">
          <cell r="B104" t="str">
            <v>218</v>
          </cell>
        </row>
        <row r="105">
          <cell r="B105" t="str">
            <v>218</v>
          </cell>
        </row>
        <row r="106">
          <cell r="B106" t="str">
            <v>218</v>
          </cell>
        </row>
        <row r="107">
          <cell r="B107" t="str">
            <v>218</v>
          </cell>
        </row>
        <row r="108">
          <cell r="B108" t="str">
            <v>218</v>
          </cell>
        </row>
        <row r="109">
          <cell r="B109" t="str">
            <v>218</v>
          </cell>
        </row>
        <row r="110">
          <cell r="B110" t="str">
            <v>218</v>
          </cell>
        </row>
        <row r="111">
          <cell r="B111" t="str">
            <v>218</v>
          </cell>
        </row>
        <row r="112">
          <cell r="B112" t="str">
            <v>218</v>
          </cell>
        </row>
        <row r="113">
          <cell r="B113" t="str">
            <v>218</v>
          </cell>
        </row>
        <row r="114">
          <cell r="B114" t="str">
            <v>218</v>
          </cell>
        </row>
        <row r="115">
          <cell r="B115" t="str">
            <v>218</v>
          </cell>
        </row>
        <row r="116">
          <cell r="B116" t="str">
            <v>218</v>
          </cell>
        </row>
        <row r="117">
          <cell r="B117" t="str">
            <v>218</v>
          </cell>
        </row>
        <row r="118">
          <cell r="B118" t="str">
            <v>218</v>
          </cell>
        </row>
        <row r="119">
          <cell r="B119" t="str">
            <v>218</v>
          </cell>
        </row>
        <row r="120">
          <cell r="B120" t="str">
            <v>218</v>
          </cell>
        </row>
        <row r="121">
          <cell r="B121" t="str">
            <v>218</v>
          </cell>
        </row>
        <row r="122">
          <cell r="B122" t="str">
            <v>218</v>
          </cell>
        </row>
        <row r="123">
          <cell r="B123" t="str">
            <v>218</v>
          </cell>
        </row>
        <row r="124">
          <cell r="B124" t="str">
            <v>218</v>
          </cell>
        </row>
        <row r="125">
          <cell r="B125" t="str">
            <v>218</v>
          </cell>
        </row>
        <row r="126">
          <cell r="B126" t="str">
            <v>218</v>
          </cell>
        </row>
        <row r="127">
          <cell r="B127" t="str">
            <v>218</v>
          </cell>
        </row>
        <row r="128">
          <cell r="B128" t="str">
            <v>218</v>
          </cell>
        </row>
        <row r="129">
          <cell r="B129" t="str">
            <v>218</v>
          </cell>
        </row>
        <row r="130">
          <cell r="B130" t="str">
            <v>218</v>
          </cell>
        </row>
        <row r="131">
          <cell r="B131" t="str">
            <v>218</v>
          </cell>
        </row>
        <row r="132">
          <cell r="B132" t="str">
            <v>218</v>
          </cell>
        </row>
        <row r="133">
          <cell r="B133" t="str">
            <v>218</v>
          </cell>
        </row>
        <row r="134">
          <cell r="B134" t="str">
            <v>218</v>
          </cell>
        </row>
        <row r="135">
          <cell r="B135" t="str">
            <v>218</v>
          </cell>
        </row>
        <row r="136">
          <cell r="B136" t="str">
            <v>218</v>
          </cell>
        </row>
        <row r="137">
          <cell r="B137" t="str">
            <v>218</v>
          </cell>
        </row>
        <row r="138">
          <cell r="B138" t="str">
            <v>218</v>
          </cell>
        </row>
        <row r="139">
          <cell r="B139" t="str">
            <v>218</v>
          </cell>
        </row>
        <row r="140">
          <cell r="B140" t="str">
            <v>218</v>
          </cell>
        </row>
        <row r="141">
          <cell r="B141" t="str">
            <v>218</v>
          </cell>
        </row>
        <row r="142">
          <cell r="B142" t="str">
            <v>218</v>
          </cell>
        </row>
        <row r="143">
          <cell r="B143" t="str">
            <v>218</v>
          </cell>
        </row>
        <row r="144">
          <cell r="B144" t="str">
            <v>218</v>
          </cell>
        </row>
        <row r="145">
          <cell r="B145" t="str">
            <v>218</v>
          </cell>
        </row>
        <row r="146">
          <cell r="B146" t="str">
            <v>218</v>
          </cell>
        </row>
        <row r="147">
          <cell r="B147" t="str">
            <v>218</v>
          </cell>
        </row>
        <row r="148">
          <cell r="B148" t="str">
            <v>218</v>
          </cell>
        </row>
        <row r="149">
          <cell r="B149" t="str">
            <v>218</v>
          </cell>
        </row>
        <row r="150">
          <cell r="B150" t="str">
            <v>218</v>
          </cell>
        </row>
        <row r="151">
          <cell r="B151" t="str">
            <v>218</v>
          </cell>
        </row>
        <row r="152">
          <cell r="B152" t="str">
            <v>218</v>
          </cell>
        </row>
        <row r="153">
          <cell r="B153" t="str">
            <v>218</v>
          </cell>
        </row>
        <row r="154">
          <cell r="B154" t="str">
            <v>218</v>
          </cell>
        </row>
        <row r="155">
          <cell r="B155" t="str">
            <v>243</v>
          </cell>
        </row>
        <row r="156">
          <cell r="B156" t="str">
            <v>218</v>
          </cell>
        </row>
        <row r="157">
          <cell r="B157" t="str">
            <v>218</v>
          </cell>
        </row>
        <row r="158">
          <cell r="B158" t="str">
            <v>218</v>
          </cell>
        </row>
        <row r="159">
          <cell r="B159" t="str">
            <v>241</v>
          </cell>
        </row>
        <row r="160">
          <cell r="B160" t="str">
            <v>218</v>
          </cell>
        </row>
        <row r="161">
          <cell r="B161" t="str">
            <v>218</v>
          </cell>
        </row>
        <row r="162">
          <cell r="B162" t="str">
            <v>218</v>
          </cell>
        </row>
        <row r="163">
          <cell r="B163" t="str">
            <v>218</v>
          </cell>
        </row>
        <row r="164">
          <cell r="B164" t="str">
            <v>218</v>
          </cell>
        </row>
        <row r="165">
          <cell r="B165" t="str">
            <v>218</v>
          </cell>
        </row>
        <row r="166">
          <cell r="B166" t="str">
            <v>218</v>
          </cell>
        </row>
        <row r="167">
          <cell r="B167" t="str">
            <v>218</v>
          </cell>
        </row>
        <row r="168">
          <cell r="B168" t="str">
            <v>218</v>
          </cell>
        </row>
        <row r="169">
          <cell r="B169" t="str">
            <v>218</v>
          </cell>
        </row>
        <row r="170">
          <cell r="B170" t="str">
            <v>218</v>
          </cell>
        </row>
        <row r="171">
          <cell r="B171" t="str">
            <v>218</v>
          </cell>
        </row>
        <row r="172">
          <cell r="B172" t="str">
            <v>218</v>
          </cell>
        </row>
        <row r="173">
          <cell r="B173" t="str">
            <v>218</v>
          </cell>
        </row>
        <row r="174">
          <cell r="B174" t="str">
            <v>243</v>
          </cell>
        </row>
        <row r="175">
          <cell r="B175" t="str">
            <v>218</v>
          </cell>
        </row>
        <row r="176">
          <cell r="B176" t="str">
            <v>218</v>
          </cell>
        </row>
        <row r="177">
          <cell r="B177" t="str">
            <v>218</v>
          </cell>
        </row>
        <row r="178">
          <cell r="B178" t="str">
            <v>218</v>
          </cell>
        </row>
        <row r="179">
          <cell r="B179" t="str">
            <v>243</v>
          </cell>
        </row>
        <row r="180">
          <cell r="B180" t="str">
            <v>218</v>
          </cell>
        </row>
        <row r="181">
          <cell r="B181" t="str">
            <v>218</v>
          </cell>
        </row>
        <row r="182">
          <cell r="B182" t="str">
            <v>218</v>
          </cell>
        </row>
        <row r="183">
          <cell r="B183" t="str">
            <v>218</v>
          </cell>
        </row>
        <row r="184">
          <cell r="B184" t="str">
            <v>218</v>
          </cell>
        </row>
        <row r="185">
          <cell r="B185" t="str">
            <v>218</v>
          </cell>
        </row>
        <row r="186">
          <cell r="B186" t="str">
            <v>218</v>
          </cell>
        </row>
        <row r="187">
          <cell r="B187" t="str">
            <v>218</v>
          </cell>
        </row>
        <row r="188">
          <cell r="B188" t="str">
            <v>218</v>
          </cell>
        </row>
        <row r="189">
          <cell r="B189" t="str">
            <v>218</v>
          </cell>
        </row>
        <row r="190">
          <cell r="B190" t="str">
            <v>218</v>
          </cell>
        </row>
        <row r="191">
          <cell r="B191" t="str">
            <v>218</v>
          </cell>
        </row>
        <row r="192">
          <cell r="B192" t="str">
            <v>218</v>
          </cell>
        </row>
        <row r="193">
          <cell r="B193" t="str">
            <v>218</v>
          </cell>
        </row>
        <row r="194">
          <cell r="B194" t="str">
            <v>218</v>
          </cell>
        </row>
        <row r="195">
          <cell r="B195" t="str">
            <v>218</v>
          </cell>
        </row>
        <row r="196">
          <cell r="B196" t="str">
            <v>218</v>
          </cell>
        </row>
        <row r="197">
          <cell r="B197" t="str">
            <v>218</v>
          </cell>
        </row>
        <row r="198">
          <cell r="B198" t="str">
            <v>218</v>
          </cell>
        </row>
        <row r="199">
          <cell r="B199" t="str">
            <v>218</v>
          </cell>
        </row>
        <row r="200">
          <cell r="B200" t="str">
            <v>218</v>
          </cell>
        </row>
        <row r="201">
          <cell r="B201" t="str">
            <v>218</v>
          </cell>
        </row>
        <row r="202">
          <cell r="B202" t="str">
            <v>218</v>
          </cell>
        </row>
        <row r="203">
          <cell r="B203" t="str">
            <v>218</v>
          </cell>
        </row>
        <row r="204">
          <cell r="B204" t="str">
            <v>218</v>
          </cell>
        </row>
        <row r="205">
          <cell r="B205" t="str">
            <v>218</v>
          </cell>
        </row>
        <row r="206">
          <cell r="B206" t="str">
            <v>218</v>
          </cell>
        </row>
        <row r="207">
          <cell r="B207" t="str">
            <v>218</v>
          </cell>
        </row>
        <row r="208">
          <cell r="B208" t="str">
            <v>218</v>
          </cell>
        </row>
        <row r="209">
          <cell r="B209" t="str">
            <v>218</v>
          </cell>
        </row>
        <row r="210">
          <cell r="B210" t="str">
            <v>218</v>
          </cell>
        </row>
        <row r="211">
          <cell r="B211" t="str">
            <v>218</v>
          </cell>
        </row>
        <row r="212">
          <cell r="B212" t="str">
            <v>218</v>
          </cell>
        </row>
        <row r="213">
          <cell r="B213" t="str">
            <v>218</v>
          </cell>
        </row>
        <row r="214">
          <cell r="B214" t="str">
            <v>218</v>
          </cell>
        </row>
        <row r="215">
          <cell r="B215" t="str">
            <v>218</v>
          </cell>
        </row>
        <row r="216">
          <cell r="B216" t="str">
            <v>218</v>
          </cell>
        </row>
        <row r="217">
          <cell r="B217" t="str">
            <v>218</v>
          </cell>
        </row>
        <row r="218">
          <cell r="B218" t="str">
            <v>218</v>
          </cell>
        </row>
        <row r="219">
          <cell r="B219" t="str">
            <v>218</v>
          </cell>
        </row>
        <row r="220">
          <cell r="B220" t="str">
            <v>218</v>
          </cell>
        </row>
        <row r="221">
          <cell r="B221" t="str">
            <v>218</v>
          </cell>
        </row>
        <row r="222">
          <cell r="B222" t="str">
            <v>218</v>
          </cell>
        </row>
        <row r="223">
          <cell r="B223" t="str">
            <v>218</v>
          </cell>
        </row>
        <row r="224">
          <cell r="B224" t="str">
            <v>218</v>
          </cell>
        </row>
        <row r="225">
          <cell r="B225" t="str">
            <v>231</v>
          </cell>
        </row>
        <row r="226">
          <cell r="B226" t="str">
            <v>218</v>
          </cell>
        </row>
        <row r="227">
          <cell r="B227" t="str">
            <v>218</v>
          </cell>
        </row>
        <row r="228">
          <cell r="B228" t="str">
            <v>218</v>
          </cell>
        </row>
        <row r="229">
          <cell r="B229" t="str">
            <v>218</v>
          </cell>
        </row>
        <row r="230">
          <cell r="B230" t="str">
            <v>218</v>
          </cell>
        </row>
        <row r="231">
          <cell r="B231" t="str">
            <v>218</v>
          </cell>
        </row>
        <row r="232">
          <cell r="B232" t="str">
            <v>218</v>
          </cell>
        </row>
        <row r="233">
          <cell r="B233" t="str">
            <v>218</v>
          </cell>
        </row>
        <row r="234">
          <cell r="B234" t="str">
            <v>218</v>
          </cell>
        </row>
        <row r="235">
          <cell r="B235" t="str">
            <v>218</v>
          </cell>
        </row>
        <row r="236">
          <cell r="B236" t="str">
            <v>218</v>
          </cell>
        </row>
        <row r="237">
          <cell r="B237" t="str">
            <v>218</v>
          </cell>
        </row>
        <row r="238">
          <cell r="B238" t="str">
            <v>218</v>
          </cell>
        </row>
        <row r="239">
          <cell r="B239" t="str">
            <v>218</v>
          </cell>
        </row>
        <row r="240">
          <cell r="B240" t="str">
            <v>218</v>
          </cell>
        </row>
        <row r="241">
          <cell r="B241" t="str">
            <v>218</v>
          </cell>
        </row>
        <row r="242">
          <cell r="B242" t="str">
            <v>218</v>
          </cell>
        </row>
        <row r="243">
          <cell r="B243" t="str">
            <v>218</v>
          </cell>
        </row>
        <row r="244">
          <cell r="B244" t="str">
            <v>218</v>
          </cell>
        </row>
        <row r="245">
          <cell r="B245" t="str">
            <v>218</v>
          </cell>
        </row>
        <row r="246">
          <cell r="B246" t="str">
            <v>218</v>
          </cell>
        </row>
        <row r="247">
          <cell r="B247" t="str">
            <v>241</v>
          </cell>
        </row>
        <row r="248">
          <cell r="B248" t="str">
            <v>218</v>
          </cell>
        </row>
        <row r="249">
          <cell r="B249" t="str">
            <v>218</v>
          </cell>
        </row>
        <row r="250">
          <cell r="B250" t="str">
            <v>218</v>
          </cell>
        </row>
        <row r="251">
          <cell r="B251" t="str">
            <v>218</v>
          </cell>
        </row>
        <row r="252">
          <cell r="B252" t="str">
            <v>218</v>
          </cell>
        </row>
        <row r="253">
          <cell r="B253" t="str">
            <v>218</v>
          </cell>
        </row>
        <row r="254">
          <cell r="B254" t="str">
            <v>218</v>
          </cell>
        </row>
        <row r="255">
          <cell r="B255" t="str">
            <v>218</v>
          </cell>
        </row>
        <row r="256">
          <cell r="B256" t="str">
            <v>218</v>
          </cell>
        </row>
        <row r="257">
          <cell r="B257" t="str">
            <v>218</v>
          </cell>
        </row>
        <row r="258">
          <cell r="B258" t="str">
            <v>218</v>
          </cell>
        </row>
        <row r="259">
          <cell r="B259" t="str">
            <v>218</v>
          </cell>
        </row>
        <row r="260">
          <cell r="B260" t="str">
            <v>218</v>
          </cell>
        </row>
        <row r="261">
          <cell r="B261" t="str">
            <v>218</v>
          </cell>
        </row>
        <row r="262">
          <cell r="B262" t="str">
            <v>218</v>
          </cell>
        </row>
        <row r="263">
          <cell r="B263" t="str">
            <v>218</v>
          </cell>
        </row>
        <row r="264">
          <cell r="B264" t="str">
            <v>218</v>
          </cell>
        </row>
        <row r="265">
          <cell r="B265" t="str">
            <v>218</v>
          </cell>
        </row>
        <row r="266">
          <cell r="B266" t="str">
            <v>218</v>
          </cell>
        </row>
        <row r="267">
          <cell r="B267" t="str">
            <v>218</v>
          </cell>
        </row>
        <row r="268">
          <cell r="B268" t="str">
            <v>218</v>
          </cell>
        </row>
        <row r="269">
          <cell r="B269" t="str">
            <v>218</v>
          </cell>
        </row>
        <row r="270">
          <cell r="B270" t="str">
            <v>218</v>
          </cell>
        </row>
        <row r="271">
          <cell r="B271" t="str">
            <v>218</v>
          </cell>
        </row>
        <row r="272">
          <cell r="B272" t="str">
            <v>218</v>
          </cell>
        </row>
        <row r="273">
          <cell r="B273" t="str">
            <v>218</v>
          </cell>
        </row>
        <row r="274">
          <cell r="B274" t="str">
            <v>218</v>
          </cell>
        </row>
        <row r="275">
          <cell r="B275" t="str">
            <v>218</v>
          </cell>
        </row>
        <row r="276">
          <cell r="B276" t="str">
            <v>218</v>
          </cell>
        </row>
        <row r="277">
          <cell r="B277" t="str">
            <v>218</v>
          </cell>
        </row>
        <row r="278">
          <cell r="B278" t="str">
            <v>218</v>
          </cell>
        </row>
        <row r="279">
          <cell r="B279" t="str">
            <v>218</v>
          </cell>
        </row>
        <row r="280">
          <cell r="B280" t="str">
            <v>218</v>
          </cell>
        </row>
        <row r="281">
          <cell r="B281" t="str">
            <v>218</v>
          </cell>
        </row>
        <row r="282">
          <cell r="B282" t="str">
            <v>218</v>
          </cell>
        </row>
        <row r="283">
          <cell r="B283" t="str">
            <v>218</v>
          </cell>
        </row>
        <row r="284">
          <cell r="B284" t="str">
            <v>218</v>
          </cell>
        </row>
        <row r="285">
          <cell r="B285" t="str">
            <v>218</v>
          </cell>
        </row>
        <row r="286">
          <cell r="B286" t="str">
            <v>218</v>
          </cell>
        </row>
        <row r="287">
          <cell r="B287" t="str">
            <v>218</v>
          </cell>
        </row>
        <row r="288">
          <cell r="B288" t="str">
            <v>218</v>
          </cell>
        </row>
        <row r="289">
          <cell r="B289" t="str">
            <v>218</v>
          </cell>
        </row>
        <row r="290">
          <cell r="B290" t="str">
            <v>218</v>
          </cell>
        </row>
        <row r="291">
          <cell r="B291" t="str">
            <v>218</v>
          </cell>
        </row>
        <row r="292">
          <cell r="B292" t="str">
            <v>218</v>
          </cell>
        </row>
        <row r="293">
          <cell r="B293" t="str">
            <v>218</v>
          </cell>
        </row>
        <row r="294">
          <cell r="B294" t="str">
            <v>218</v>
          </cell>
        </row>
        <row r="295">
          <cell r="B295" t="str">
            <v>218</v>
          </cell>
        </row>
        <row r="296">
          <cell r="B296" t="str">
            <v>218</v>
          </cell>
        </row>
        <row r="297">
          <cell r="B297" t="str">
            <v>218</v>
          </cell>
        </row>
        <row r="298">
          <cell r="B298" t="str">
            <v>218</v>
          </cell>
        </row>
        <row r="299">
          <cell r="B299" t="str">
            <v>218</v>
          </cell>
        </row>
        <row r="300">
          <cell r="B300" t="str">
            <v>218</v>
          </cell>
        </row>
        <row r="301">
          <cell r="B301" t="str">
            <v>218</v>
          </cell>
        </row>
        <row r="302">
          <cell r="B302" t="str">
            <v>218</v>
          </cell>
        </row>
        <row r="303">
          <cell r="B303" t="str">
            <v>218</v>
          </cell>
        </row>
        <row r="304">
          <cell r="B304" t="str">
            <v>218</v>
          </cell>
        </row>
        <row r="305">
          <cell r="B305" t="str">
            <v>218</v>
          </cell>
        </row>
        <row r="306">
          <cell r="B306" t="str">
            <v>218</v>
          </cell>
        </row>
        <row r="307">
          <cell r="B307" t="str">
            <v>218</v>
          </cell>
        </row>
        <row r="308">
          <cell r="B308" t="str">
            <v>218</v>
          </cell>
        </row>
        <row r="309">
          <cell r="B309" t="str">
            <v>218</v>
          </cell>
        </row>
        <row r="310">
          <cell r="B310" t="str">
            <v>218</v>
          </cell>
        </row>
        <row r="311">
          <cell r="B311" t="str">
            <v>218</v>
          </cell>
        </row>
        <row r="312">
          <cell r="B312" t="str">
            <v>218</v>
          </cell>
        </row>
        <row r="313">
          <cell r="B313" t="str">
            <v>218</v>
          </cell>
        </row>
        <row r="314">
          <cell r="B314" t="str">
            <v>231</v>
          </cell>
        </row>
        <row r="315">
          <cell r="B315" t="str">
            <v>218</v>
          </cell>
        </row>
        <row r="316">
          <cell r="B316" t="str">
            <v>218</v>
          </cell>
        </row>
        <row r="317">
          <cell r="B317" t="str">
            <v>218</v>
          </cell>
        </row>
        <row r="318">
          <cell r="B318" t="str">
            <v>218</v>
          </cell>
        </row>
        <row r="319">
          <cell r="B319" t="str">
            <v>218</v>
          </cell>
        </row>
        <row r="320">
          <cell r="B320" t="str">
            <v>218</v>
          </cell>
        </row>
        <row r="321">
          <cell r="B321" t="str">
            <v>218</v>
          </cell>
        </row>
        <row r="322">
          <cell r="B322" t="str">
            <v>218</v>
          </cell>
        </row>
        <row r="323">
          <cell r="B323" t="str">
            <v>218</v>
          </cell>
        </row>
        <row r="324">
          <cell r="B324" t="str">
            <v>218</v>
          </cell>
        </row>
        <row r="325">
          <cell r="B325" t="str">
            <v>218</v>
          </cell>
        </row>
        <row r="326">
          <cell r="B326" t="str">
            <v>218</v>
          </cell>
        </row>
        <row r="327">
          <cell r="B327" t="str">
            <v>218</v>
          </cell>
        </row>
        <row r="328">
          <cell r="B328" t="str">
            <v>218</v>
          </cell>
        </row>
        <row r="329">
          <cell r="B329" t="str">
            <v>218</v>
          </cell>
        </row>
        <row r="330">
          <cell r="B330" t="str">
            <v>218</v>
          </cell>
        </row>
        <row r="331">
          <cell r="B331" t="str">
            <v>218</v>
          </cell>
        </row>
        <row r="332">
          <cell r="B332" t="str">
            <v>218</v>
          </cell>
        </row>
        <row r="333">
          <cell r="B333" t="str">
            <v>218</v>
          </cell>
        </row>
        <row r="334">
          <cell r="B334" t="str">
            <v>218</v>
          </cell>
        </row>
        <row r="335">
          <cell r="B335" t="str">
            <v>218</v>
          </cell>
        </row>
        <row r="336">
          <cell r="B336" t="str">
            <v>218</v>
          </cell>
        </row>
        <row r="337">
          <cell r="B337" t="str">
            <v>218</v>
          </cell>
        </row>
        <row r="338">
          <cell r="B338" t="str">
            <v>218</v>
          </cell>
        </row>
        <row r="339">
          <cell r="B339" t="str">
            <v>218</v>
          </cell>
        </row>
        <row r="340">
          <cell r="B340" t="str">
            <v>218</v>
          </cell>
        </row>
        <row r="341">
          <cell r="B341" t="str">
            <v>218</v>
          </cell>
        </row>
        <row r="342">
          <cell r="B342" t="str">
            <v>243</v>
          </cell>
        </row>
        <row r="343">
          <cell r="B343" t="str">
            <v>218</v>
          </cell>
        </row>
        <row r="344">
          <cell r="B344" t="str">
            <v>241</v>
          </cell>
        </row>
        <row r="345">
          <cell r="B345" t="str">
            <v>218</v>
          </cell>
        </row>
        <row r="346">
          <cell r="B346" t="str">
            <v>218</v>
          </cell>
        </row>
        <row r="347">
          <cell r="B347" t="str">
            <v>218</v>
          </cell>
        </row>
        <row r="348">
          <cell r="B348" t="str">
            <v>218</v>
          </cell>
        </row>
        <row r="349">
          <cell r="B349" t="str">
            <v>218</v>
          </cell>
        </row>
        <row r="350">
          <cell r="B350" t="str">
            <v>218</v>
          </cell>
        </row>
        <row r="351">
          <cell r="B351" t="str">
            <v>218</v>
          </cell>
        </row>
        <row r="352">
          <cell r="B352" t="str">
            <v>218</v>
          </cell>
        </row>
        <row r="353">
          <cell r="B353" t="str">
            <v>218</v>
          </cell>
        </row>
        <row r="354">
          <cell r="B354" t="str">
            <v>218</v>
          </cell>
        </row>
        <row r="355">
          <cell r="B355" t="str">
            <v>218</v>
          </cell>
        </row>
        <row r="356">
          <cell r="B356" t="str">
            <v>216</v>
          </cell>
        </row>
        <row r="357">
          <cell r="B357" t="str">
            <v>218</v>
          </cell>
        </row>
        <row r="358">
          <cell r="B358" t="str">
            <v>218</v>
          </cell>
        </row>
        <row r="359">
          <cell r="B359" t="str">
            <v>218</v>
          </cell>
        </row>
        <row r="360">
          <cell r="B360" t="str">
            <v>218</v>
          </cell>
        </row>
        <row r="361">
          <cell r="B361" t="str">
            <v>218</v>
          </cell>
        </row>
        <row r="362">
          <cell r="B362" t="str">
            <v>218</v>
          </cell>
        </row>
        <row r="363">
          <cell r="B363" t="str">
            <v>218</v>
          </cell>
        </row>
        <row r="364">
          <cell r="B364" t="str">
            <v>218</v>
          </cell>
        </row>
        <row r="365">
          <cell r="B365" t="str">
            <v>218</v>
          </cell>
        </row>
        <row r="366">
          <cell r="B366" t="str">
            <v>243</v>
          </cell>
        </row>
        <row r="367">
          <cell r="B367" t="str">
            <v>218</v>
          </cell>
        </row>
        <row r="368">
          <cell r="B368" t="str">
            <v>218</v>
          </cell>
        </row>
        <row r="369">
          <cell r="B369" t="str">
            <v>243</v>
          </cell>
        </row>
        <row r="370">
          <cell r="B370" t="str">
            <v>218</v>
          </cell>
        </row>
        <row r="371">
          <cell r="B371" t="str">
            <v>218</v>
          </cell>
        </row>
        <row r="372">
          <cell r="B372" t="str">
            <v>218</v>
          </cell>
        </row>
        <row r="373">
          <cell r="B373" t="str">
            <v>218</v>
          </cell>
        </row>
        <row r="374">
          <cell r="B374" t="str">
            <v>218</v>
          </cell>
        </row>
        <row r="375">
          <cell r="B375" t="str">
            <v>243</v>
          </cell>
        </row>
        <row r="376">
          <cell r="B376" t="str">
            <v>218</v>
          </cell>
        </row>
        <row r="377">
          <cell r="B377" t="str">
            <v>218</v>
          </cell>
        </row>
        <row r="378">
          <cell r="B378" t="str">
            <v>218</v>
          </cell>
        </row>
        <row r="379">
          <cell r="B379" t="str">
            <v>243</v>
          </cell>
        </row>
        <row r="380">
          <cell r="B380" t="str">
            <v>218</v>
          </cell>
        </row>
        <row r="381">
          <cell r="B381" t="str">
            <v>218</v>
          </cell>
        </row>
        <row r="382">
          <cell r="B382" t="str">
            <v>243</v>
          </cell>
        </row>
        <row r="383">
          <cell r="B383" t="str">
            <v>218</v>
          </cell>
        </row>
        <row r="384">
          <cell r="B384" t="str">
            <v>218</v>
          </cell>
        </row>
        <row r="385">
          <cell r="B385" t="str">
            <v>218</v>
          </cell>
        </row>
        <row r="386">
          <cell r="B386" t="str">
            <v>218</v>
          </cell>
        </row>
        <row r="387">
          <cell r="B387" t="str">
            <v>218</v>
          </cell>
        </row>
        <row r="388">
          <cell r="B388" t="str">
            <v>243</v>
          </cell>
        </row>
        <row r="389">
          <cell r="B389" t="str">
            <v>243</v>
          </cell>
        </row>
        <row r="390">
          <cell r="B390" t="str">
            <v>218</v>
          </cell>
        </row>
        <row r="391">
          <cell r="B391" t="str">
            <v>243</v>
          </cell>
        </row>
        <row r="392">
          <cell r="B392" t="str">
            <v>243</v>
          </cell>
        </row>
        <row r="393">
          <cell r="B393" t="str">
            <v>231</v>
          </cell>
        </row>
        <row r="394">
          <cell r="B394" t="str">
            <v>242</v>
          </cell>
        </row>
        <row r="395">
          <cell r="B395" t="str">
            <v>243</v>
          </cell>
        </row>
        <row r="396">
          <cell r="B396" t="str">
            <v>241</v>
          </cell>
        </row>
        <row r="397">
          <cell r="B397" t="str">
            <v>243</v>
          </cell>
        </row>
        <row r="398">
          <cell r="B398" t="str">
            <v>218</v>
          </cell>
        </row>
        <row r="399">
          <cell r="B399" t="str">
            <v>243</v>
          </cell>
        </row>
        <row r="400">
          <cell r="B400" t="str">
            <v>243</v>
          </cell>
        </row>
        <row r="401">
          <cell r="B401" t="str">
            <v>243</v>
          </cell>
        </row>
        <row r="402">
          <cell r="B402" t="str">
            <v>243</v>
          </cell>
        </row>
        <row r="403">
          <cell r="B403" t="str">
            <v>231</v>
          </cell>
        </row>
        <row r="404">
          <cell r="B404" t="str">
            <v>216</v>
          </cell>
        </row>
        <row r="405">
          <cell r="B405" t="str">
            <v>243</v>
          </cell>
        </row>
        <row r="406">
          <cell r="B406" t="str">
            <v>216</v>
          </cell>
        </row>
        <row r="407">
          <cell r="B407" t="str">
            <v>216</v>
          </cell>
        </row>
        <row r="408">
          <cell r="B408" t="str">
            <v>218</v>
          </cell>
        </row>
        <row r="409">
          <cell r="B409" t="str">
            <v>231</v>
          </cell>
        </row>
        <row r="410">
          <cell r="B410" t="str">
            <v>216</v>
          </cell>
        </row>
        <row r="411">
          <cell r="B411" t="str">
            <v>216</v>
          </cell>
        </row>
        <row r="412">
          <cell r="B412" t="str">
            <v>231</v>
          </cell>
        </row>
        <row r="413">
          <cell r="B413" t="str">
            <v>231</v>
          </cell>
        </row>
        <row r="414">
          <cell r="B414" t="str">
            <v>243</v>
          </cell>
        </row>
        <row r="415">
          <cell r="B415" t="str">
            <v>216</v>
          </cell>
        </row>
        <row r="416">
          <cell r="B416" t="str">
            <v>216</v>
          </cell>
        </row>
        <row r="417">
          <cell r="B417" t="str">
            <v>216</v>
          </cell>
        </row>
        <row r="418">
          <cell r="B418" t="str">
            <v>243</v>
          </cell>
        </row>
        <row r="419">
          <cell r="B419" t="str">
            <v>231</v>
          </cell>
        </row>
        <row r="420">
          <cell r="B420" t="str">
            <v>243</v>
          </cell>
        </row>
        <row r="421">
          <cell r="B421" t="str">
            <v>216</v>
          </cell>
        </row>
        <row r="422">
          <cell r="B422" t="str">
            <v>216</v>
          </cell>
        </row>
        <row r="423">
          <cell r="B423" t="str">
            <v>216</v>
          </cell>
        </row>
        <row r="424">
          <cell r="B424" t="str">
            <v>216</v>
          </cell>
        </row>
        <row r="425">
          <cell r="B425" t="str">
            <v>216</v>
          </cell>
        </row>
        <row r="426">
          <cell r="B426" t="str">
            <v>218</v>
          </cell>
        </row>
        <row r="427">
          <cell r="B427" t="str">
            <v>241</v>
          </cell>
        </row>
        <row r="428">
          <cell r="B428" t="str">
            <v>216</v>
          </cell>
        </row>
        <row r="429">
          <cell r="B429" t="str">
            <v>243</v>
          </cell>
        </row>
        <row r="430">
          <cell r="B430" t="str">
            <v>243</v>
          </cell>
        </row>
        <row r="431">
          <cell r="B431" t="str">
            <v>216</v>
          </cell>
        </row>
        <row r="432">
          <cell r="B432" t="str">
            <v>216</v>
          </cell>
        </row>
        <row r="433">
          <cell r="B433" t="str">
            <v>216</v>
          </cell>
        </row>
        <row r="434">
          <cell r="B434" t="str">
            <v>243</v>
          </cell>
        </row>
        <row r="435">
          <cell r="B435" t="str">
            <v>216</v>
          </cell>
        </row>
        <row r="436">
          <cell r="B436" t="str">
            <v>216</v>
          </cell>
        </row>
        <row r="437">
          <cell r="B437" t="str">
            <v>216</v>
          </cell>
        </row>
        <row r="438">
          <cell r="B438" t="str">
            <v>216</v>
          </cell>
        </row>
        <row r="439">
          <cell r="B439" t="str">
            <v>243</v>
          </cell>
        </row>
        <row r="440">
          <cell r="B440" t="str">
            <v>243</v>
          </cell>
        </row>
        <row r="441">
          <cell r="B441" t="str">
            <v>243</v>
          </cell>
        </row>
        <row r="442">
          <cell r="B442" t="str">
            <v>216</v>
          </cell>
        </row>
        <row r="443">
          <cell r="B443" t="str">
            <v>216</v>
          </cell>
        </row>
        <row r="444">
          <cell r="B444" t="str">
            <v>231</v>
          </cell>
        </row>
        <row r="445">
          <cell r="B445" t="str">
            <v>216</v>
          </cell>
        </row>
        <row r="446">
          <cell r="B446" t="str">
            <v>216</v>
          </cell>
        </row>
        <row r="447">
          <cell r="B447" t="str">
            <v>216</v>
          </cell>
        </row>
        <row r="448">
          <cell r="B448" t="str">
            <v>216</v>
          </cell>
        </row>
        <row r="449">
          <cell r="B449" t="str">
            <v>216</v>
          </cell>
        </row>
        <row r="450">
          <cell r="B450" t="str">
            <v>216</v>
          </cell>
        </row>
        <row r="451">
          <cell r="B451" t="str">
            <v>216</v>
          </cell>
        </row>
        <row r="452">
          <cell r="B452" t="str">
            <v>216</v>
          </cell>
        </row>
        <row r="453">
          <cell r="B453" t="str">
            <v>218</v>
          </cell>
        </row>
        <row r="454">
          <cell r="B454" t="str">
            <v>216</v>
          </cell>
        </row>
        <row r="455">
          <cell r="B455" t="str">
            <v>216</v>
          </cell>
        </row>
        <row r="456">
          <cell r="B456" t="str">
            <v>216</v>
          </cell>
        </row>
        <row r="457">
          <cell r="B457" t="str">
            <v>216</v>
          </cell>
        </row>
        <row r="458">
          <cell r="B458" t="str">
            <v>216</v>
          </cell>
        </row>
        <row r="459">
          <cell r="B459" t="str">
            <v>216</v>
          </cell>
        </row>
        <row r="460">
          <cell r="B460" t="str">
            <v>216</v>
          </cell>
        </row>
        <row r="461">
          <cell r="B461" t="str">
            <v>216</v>
          </cell>
        </row>
        <row r="462">
          <cell r="B462" t="str">
            <v>216</v>
          </cell>
        </row>
        <row r="463">
          <cell r="B463" t="str">
            <v>216</v>
          </cell>
        </row>
        <row r="464">
          <cell r="B464" t="str">
            <v>216</v>
          </cell>
        </row>
        <row r="465">
          <cell r="B465" t="str">
            <v>216</v>
          </cell>
        </row>
        <row r="466">
          <cell r="B466" t="str">
            <v>216</v>
          </cell>
        </row>
        <row r="467">
          <cell r="B467" t="str">
            <v>216</v>
          </cell>
        </row>
        <row r="468">
          <cell r="B468" t="str">
            <v>216</v>
          </cell>
        </row>
        <row r="469">
          <cell r="B469" t="str">
            <v>216</v>
          </cell>
        </row>
        <row r="470">
          <cell r="B470" t="str">
            <v>216</v>
          </cell>
        </row>
        <row r="471">
          <cell r="B471" t="str">
            <v>216</v>
          </cell>
        </row>
        <row r="472">
          <cell r="B472" t="str">
            <v>216</v>
          </cell>
        </row>
        <row r="473">
          <cell r="B473" t="str">
            <v>216</v>
          </cell>
        </row>
        <row r="474">
          <cell r="B474" t="str">
            <v>216</v>
          </cell>
        </row>
        <row r="475">
          <cell r="B475" t="str">
            <v>216</v>
          </cell>
        </row>
        <row r="476">
          <cell r="B476" t="str">
            <v>216</v>
          </cell>
        </row>
        <row r="477">
          <cell r="B477" t="str">
            <v>216</v>
          </cell>
        </row>
        <row r="478">
          <cell r="B478" t="str">
            <v>216</v>
          </cell>
        </row>
        <row r="479">
          <cell r="B479" t="str">
            <v>216</v>
          </cell>
        </row>
        <row r="480">
          <cell r="B480" t="str">
            <v>216</v>
          </cell>
        </row>
        <row r="481">
          <cell r="B481" t="str">
            <v>216</v>
          </cell>
        </row>
        <row r="482">
          <cell r="B482" t="str">
            <v>216</v>
          </cell>
        </row>
        <row r="483">
          <cell r="B483" t="str">
            <v>216</v>
          </cell>
        </row>
        <row r="484">
          <cell r="B484" t="str">
            <v>216</v>
          </cell>
        </row>
        <row r="485">
          <cell r="B485" t="str">
            <v>216</v>
          </cell>
        </row>
        <row r="486">
          <cell r="B486" t="str">
            <v>216</v>
          </cell>
        </row>
        <row r="487">
          <cell r="B487" t="str">
            <v>216</v>
          </cell>
        </row>
        <row r="488">
          <cell r="B488" t="str">
            <v>216</v>
          </cell>
        </row>
        <row r="489">
          <cell r="B489" t="str">
            <v>216</v>
          </cell>
        </row>
        <row r="490">
          <cell r="B490" t="str">
            <v>216</v>
          </cell>
        </row>
        <row r="491">
          <cell r="B491" t="str">
            <v>241</v>
          </cell>
        </row>
        <row r="492">
          <cell r="B492" t="str">
            <v>216</v>
          </cell>
        </row>
        <row r="493">
          <cell r="B493" t="str">
            <v>216</v>
          </cell>
        </row>
        <row r="494">
          <cell r="B494" t="str">
            <v>216</v>
          </cell>
        </row>
        <row r="495">
          <cell r="B495" t="str">
            <v>216</v>
          </cell>
        </row>
        <row r="496">
          <cell r="B496" t="str">
            <v>216</v>
          </cell>
        </row>
        <row r="497">
          <cell r="B497" t="str">
            <v>216</v>
          </cell>
        </row>
        <row r="498">
          <cell r="B498" t="str">
            <v>216</v>
          </cell>
        </row>
        <row r="499">
          <cell r="B499" t="str">
            <v>216</v>
          </cell>
        </row>
        <row r="500">
          <cell r="B500" t="str">
            <v>216</v>
          </cell>
        </row>
        <row r="501">
          <cell r="B501" t="str">
            <v>216</v>
          </cell>
        </row>
        <row r="502">
          <cell r="B502" t="str">
            <v>216</v>
          </cell>
        </row>
        <row r="503">
          <cell r="B503" t="str">
            <v>216</v>
          </cell>
        </row>
        <row r="504">
          <cell r="B504" t="str">
            <v>216</v>
          </cell>
        </row>
        <row r="505">
          <cell r="B505" t="str">
            <v>216</v>
          </cell>
        </row>
        <row r="506">
          <cell r="B506" t="str">
            <v>216</v>
          </cell>
        </row>
        <row r="507">
          <cell r="B507" t="str">
            <v>216</v>
          </cell>
        </row>
        <row r="508">
          <cell r="B508" t="str">
            <v>216</v>
          </cell>
        </row>
        <row r="509">
          <cell r="B509" t="str">
            <v>216</v>
          </cell>
        </row>
        <row r="510">
          <cell r="B510" t="str">
            <v>216</v>
          </cell>
        </row>
        <row r="511">
          <cell r="B511" t="str">
            <v>216</v>
          </cell>
        </row>
        <row r="512">
          <cell r="B512" t="str">
            <v>216</v>
          </cell>
        </row>
        <row r="513">
          <cell r="B513" t="str">
            <v>216</v>
          </cell>
        </row>
        <row r="514">
          <cell r="B514" t="str">
            <v>216</v>
          </cell>
        </row>
        <row r="515">
          <cell r="B515" t="str">
            <v>216</v>
          </cell>
        </row>
        <row r="516">
          <cell r="B516" t="str">
            <v>243</v>
          </cell>
        </row>
        <row r="517">
          <cell r="B517" t="str">
            <v>216</v>
          </cell>
        </row>
        <row r="518">
          <cell r="B518" t="str">
            <v>216</v>
          </cell>
        </row>
        <row r="519">
          <cell r="B519" t="str">
            <v>216</v>
          </cell>
        </row>
        <row r="520">
          <cell r="B520" t="str">
            <v>216</v>
          </cell>
        </row>
        <row r="521">
          <cell r="B521" t="str">
            <v>243</v>
          </cell>
        </row>
        <row r="522">
          <cell r="B522" t="str">
            <v>216</v>
          </cell>
        </row>
        <row r="523">
          <cell r="B523" t="str">
            <v>216</v>
          </cell>
        </row>
        <row r="524">
          <cell r="B524" t="str">
            <v>216</v>
          </cell>
        </row>
        <row r="525">
          <cell r="B525" t="str">
            <v>216</v>
          </cell>
        </row>
        <row r="526">
          <cell r="B526" t="str">
            <v>216</v>
          </cell>
        </row>
        <row r="527">
          <cell r="B527" t="str">
            <v>216</v>
          </cell>
        </row>
        <row r="528">
          <cell r="B528" t="str">
            <v>216</v>
          </cell>
        </row>
        <row r="529">
          <cell r="B529" t="str">
            <v>216</v>
          </cell>
        </row>
        <row r="530">
          <cell r="B530" t="str">
            <v>216</v>
          </cell>
        </row>
        <row r="531">
          <cell r="B531" t="str">
            <v>216</v>
          </cell>
        </row>
        <row r="532">
          <cell r="B532" t="str">
            <v>216</v>
          </cell>
        </row>
        <row r="533">
          <cell r="B533" t="str">
            <v>216</v>
          </cell>
        </row>
        <row r="534">
          <cell r="B534" t="str">
            <v>216</v>
          </cell>
        </row>
        <row r="535">
          <cell r="B535" t="str">
            <v>216</v>
          </cell>
        </row>
        <row r="536">
          <cell r="B536" t="str">
            <v>216</v>
          </cell>
        </row>
        <row r="537">
          <cell r="B537" t="str">
            <v>216</v>
          </cell>
        </row>
        <row r="538">
          <cell r="B538" t="str">
            <v>216</v>
          </cell>
        </row>
        <row r="539">
          <cell r="B539" t="str">
            <v>216</v>
          </cell>
        </row>
        <row r="540">
          <cell r="B540" t="str">
            <v>216</v>
          </cell>
        </row>
        <row r="541">
          <cell r="B541" t="str">
            <v>216</v>
          </cell>
        </row>
        <row r="542">
          <cell r="B542" t="str">
            <v>216</v>
          </cell>
        </row>
        <row r="543">
          <cell r="B543" t="str">
            <v>216</v>
          </cell>
        </row>
        <row r="544">
          <cell r="B544" t="str">
            <v>216</v>
          </cell>
        </row>
        <row r="545">
          <cell r="B545" t="str">
            <v>216</v>
          </cell>
        </row>
        <row r="546">
          <cell r="B546" t="str">
            <v>216</v>
          </cell>
        </row>
        <row r="547">
          <cell r="B547" t="str">
            <v>216</v>
          </cell>
        </row>
        <row r="548">
          <cell r="B548" t="str">
            <v>216</v>
          </cell>
        </row>
        <row r="549">
          <cell r="B549" t="str">
            <v>216</v>
          </cell>
        </row>
        <row r="550">
          <cell r="B550" t="str">
            <v>216</v>
          </cell>
        </row>
        <row r="551">
          <cell r="B551" t="str">
            <v>216</v>
          </cell>
        </row>
        <row r="552">
          <cell r="B552" t="str">
            <v>216</v>
          </cell>
        </row>
        <row r="553">
          <cell r="B553" t="str">
            <v>216</v>
          </cell>
        </row>
        <row r="554">
          <cell r="B554" t="str">
            <v>216</v>
          </cell>
        </row>
        <row r="555">
          <cell r="B555" t="str">
            <v>216</v>
          </cell>
        </row>
        <row r="556">
          <cell r="B556" t="str">
            <v>216</v>
          </cell>
        </row>
        <row r="557">
          <cell r="B557" t="str">
            <v>216</v>
          </cell>
        </row>
        <row r="558">
          <cell r="B558" t="str">
            <v>218</v>
          </cell>
        </row>
        <row r="559">
          <cell r="B559" t="str">
            <v>216</v>
          </cell>
        </row>
        <row r="560">
          <cell r="B560" t="str">
            <v>243</v>
          </cell>
        </row>
        <row r="561">
          <cell r="B561" t="str">
            <v>216</v>
          </cell>
        </row>
        <row r="562">
          <cell r="B562" t="str">
            <v>216</v>
          </cell>
        </row>
        <row r="563">
          <cell r="B563" t="str">
            <v>216</v>
          </cell>
        </row>
        <row r="564">
          <cell r="B564" t="str">
            <v>216</v>
          </cell>
        </row>
        <row r="565">
          <cell r="B565" t="str">
            <v>216</v>
          </cell>
        </row>
        <row r="566">
          <cell r="B566" t="str">
            <v>216</v>
          </cell>
        </row>
        <row r="567">
          <cell r="B567" t="str">
            <v>216</v>
          </cell>
        </row>
        <row r="568">
          <cell r="B568" t="str">
            <v>242</v>
          </cell>
        </row>
        <row r="569">
          <cell r="B569" t="str">
            <v>216</v>
          </cell>
        </row>
        <row r="570">
          <cell r="B570" t="str">
            <v>216</v>
          </cell>
        </row>
        <row r="571">
          <cell r="B571" t="str">
            <v>216</v>
          </cell>
        </row>
        <row r="572">
          <cell r="B572" t="str">
            <v>216</v>
          </cell>
        </row>
        <row r="573">
          <cell r="B573" t="str">
            <v>216</v>
          </cell>
        </row>
        <row r="574">
          <cell r="B574" t="str">
            <v>216</v>
          </cell>
        </row>
        <row r="575">
          <cell r="B575" t="str">
            <v>216</v>
          </cell>
        </row>
        <row r="576">
          <cell r="B576" t="str">
            <v>216</v>
          </cell>
        </row>
        <row r="577">
          <cell r="B577" t="str">
            <v>216</v>
          </cell>
        </row>
        <row r="578">
          <cell r="B578" t="str">
            <v>216</v>
          </cell>
        </row>
        <row r="579">
          <cell r="B579" t="str">
            <v>216</v>
          </cell>
        </row>
        <row r="580">
          <cell r="B580" t="str">
            <v>216</v>
          </cell>
        </row>
        <row r="581">
          <cell r="B581" t="str">
            <v>216</v>
          </cell>
        </row>
        <row r="582">
          <cell r="B582" t="str">
            <v>216</v>
          </cell>
        </row>
        <row r="583">
          <cell r="B583" t="str">
            <v>216</v>
          </cell>
        </row>
        <row r="584">
          <cell r="B584" t="str">
            <v>216</v>
          </cell>
        </row>
        <row r="585">
          <cell r="B585" t="str">
            <v>216</v>
          </cell>
        </row>
        <row r="586">
          <cell r="B586" t="str">
            <v>216</v>
          </cell>
        </row>
        <row r="587">
          <cell r="B587" t="str">
            <v>216</v>
          </cell>
        </row>
        <row r="588">
          <cell r="B588" t="str">
            <v>216</v>
          </cell>
        </row>
        <row r="589">
          <cell r="B589" t="str">
            <v>243</v>
          </cell>
        </row>
        <row r="590">
          <cell r="B590" t="str">
            <v>216</v>
          </cell>
        </row>
        <row r="591">
          <cell r="B591" t="str">
            <v>216</v>
          </cell>
        </row>
        <row r="592">
          <cell r="B592" t="str">
            <v>216</v>
          </cell>
        </row>
        <row r="593">
          <cell r="B593" t="str">
            <v>243</v>
          </cell>
        </row>
        <row r="594">
          <cell r="B594" t="str">
            <v>216</v>
          </cell>
        </row>
        <row r="595">
          <cell r="B595" t="str">
            <v>216</v>
          </cell>
        </row>
        <row r="596">
          <cell r="B596" t="str">
            <v>216</v>
          </cell>
        </row>
        <row r="597">
          <cell r="B597" t="str">
            <v>216</v>
          </cell>
        </row>
        <row r="598">
          <cell r="B598" t="str">
            <v>216</v>
          </cell>
        </row>
        <row r="599">
          <cell r="B599" t="str">
            <v>216</v>
          </cell>
        </row>
        <row r="600">
          <cell r="B600" t="str">
            <v>216</v>
          </cell>
        </row>
        <row r="601">
          <cell r="B601" t="str">
            <v>216</v>
          </cell>
        </row>
        <row r="602">
          <cell r="B602" t="str">
            <v>216</v>
          </cell>
        </row>
        <row r="603">
          <cell r="B603" t="str">
            <v>216</v>
          </cell>
        </row>
        <row r="604">
          <cell r="B604" t="str">
            <v>216</v>
          </cell>
        </row>
        <row r="605">
          <cell r="B605" t="str">
            <v>216</v>
          </cell>
        </row>
        <row r="606">
          <cell r="B606" t="str">
            <v>216</v>
          </cell>
        </row>
        <row r="607">
          <cell r="B607" t="str">
            <v>216</v>
          </cell>
        </row>
        <row r="608">
          <cell r="B608" t="str">
            <v>216</v>
          </cell>
        </row>
        <row r="609">
          <cell r="B609" t="str">
            <v>216</v>
          </cell>
        </row>
        <row r="610">
          <cell r="B610" t="str">
            <v>216</v>
          </cell>
        </row>
        <row r="611">
          <cell r="B611" t="str">
            <v>216</v>
          </cell>
        </row>
        <row r="612">
          <cell r="B612" t="str">
            <v>243</v>
          </cell>
        </row>
        <row r="613">
          <cell r="B613" t="str">
            <v>216</v>
          </cell>
        </row>
        <row r="614">
          <cell r="B614" t="str">
            <v>216</v>
          </cell>
        </row>
        <row r="615">
          <cell r="B615" t="str">
            <v>216</v>
          </cell>
        </row>
        <row r="616">
          <cell r="B616" t="str">
            <v>216</v>
          </cell>
        </row>
        <row r="617">
          <cell r="B617" t="str">
            <v>216</v>
          </cell>
        </row>
        <row r="618">
          <cell r="B618" t="str">
            <v>216</v>
          </cell>
        </row>
        <row r="619">
          <cell r="B619" t="str">
            <v>216</v>
          </cell>
        </row>
        <row r="620">
          <cell r="B620" t="str">
            <v>216</v>
          </cell>
        </row>
        <row r="621">
          <cell r="B621" t="str">
            <v>216</v>
          </cell>
        </row>
        <row r="622">
          <cell r="B622" t="str">
            <v>216</v>
          </cell>
        </row>
        <row r="623">
          <cell r="B623" t="str">
            <v>216</v>
          </cell>
        </row>
        <row r="624">
          <cell r="B624" t="str">
            <v>216</v>
          </cell>
        </row>
        <row r="625">
          <cell r="B625" t="str">
            <v>216</v>
          </cell>
        </row>
        <row r="626">
          <cell r="B626" t="str">
            <v>216</v>
          </cell>
        </row>
        <row r="627">
          <cell r="B627" t="str">
            <v>216</v>
          </cell>
        </row>
        <row r="628">
          <cell r="B628" t="str">
            <v>216</v>
          </cell>
        </row>
        <row r="629">
          <cell r="B629" t="str">
            <v>216</v>
          </cell>
        </row>
        <row r="630">
          <cell r="B630" t="str">
            <v>216</v>
          </cell>
        </row>
        <row r="631">
          <cell r="B631" t="str">
            <v>216</v>
          </cell>
        </row>
        <row r="632">
          <cell r="B632" t="str">
            <v>216</v>
          </cell>
        </row>
        <row r="633">
          <cell r="B633" t="str">
            <v>216</v>
          </cell>
        </row>
        <row r="634">
          <cell r="B634" t="str">
            <v>216</v>
          </cell>
        </row>
        <row r="635">
          <cell r="B635" t="str">
            <v>243</v>
          </cell>
        </row>
        <row r="636">
          <cell r="B636" t="str">
            <v>216</v>
          </cell>
        </row>
        <row r="637">
          <cell r="B637" t="str">
            <v>216</v>
          </cell>
        </row>
        <row r="638">
          <cell r="B638" t="str">
            <v>216</v>
          </cell>
        </row>
        <row r="639">
          <cell r="B639" t="str">
            <v>216</v>
          </cell>
        </row>
        <row r="640">
          <cell r="B640" t="str">
            <v>216</v>
          </cell>
        </row>
        <row r="641">
          <cell r="B641" t="str">
            <v>216</v>
          </cell>
        </row>
        <row r="642">
          <cell r="B642" t="str">
            <v>216</v>
          </cell>
        </row>
        <row r="643">
          <cell r="B643" t="str">
            <v>216</v>
          </cell>
        </row>
        <row r="644">
          <cell r="B644" t="str">
            <v>216</v>
          </cell>
        </row>
        <row r="645">
          <cell r="B645" t="str">
            <v>216</v>
          </cell>
        </row>
        <row r="646">
          <cell r="B646" t="str">
            <v>216</v>
          </cell>
        </row>
        <row r="647">
          <cell r="B647" t="str">
            <v>216</v>
          </cell>
        </row>
        <row r="648">
          <cell r="B648" t="str">
            <v>216</v>
          </cell>
        </row>
        <row r="649">
          <cell r="B649" t="str">
            <v>216</v>
          </cell>
        </row>
        <row r="650">
          <cell r="B650" t="str">
            <v>216</v>
          </cell>
        </row>
        <row r="651">
          <cell r="B651" t="str">
            <v>216</v>
          </cell>
        </row>
        <row r="652">
          <cell r="B652" t="str">
            <v>216</v>
          </cell>
        </row>
        <row r="653">
          <cell r="B653" t="str">
            <v>216</v>
          </cell>
        </row>
        <row r="654">
          <cell r="B654" t="str">
            <v>216</v>
          </cell>
        </row>
        <row r="655">
          <cell r="B655" t="str">
            <v>216</v>
          </cell>
        </row>
        <row r="656">
          <cell r="B656" t="str">
            <v>216</v>
          </cell>
        </row>
        <row r="657">
          <cell r="B657" t="str">
            <v>216</v>
          </cell>
        </row>
        <row r="658">
          <cell r="B658" t="str">
            <v>216</v>
          </cell>
        </row>
        <row r="659">
          <cell r="B659" t="str">
            <v>216</v>
          </cell>
        </row>
        <row r="660">
          <cell r="B660" t="str">
            <v>216</v>
          </cell>
        </row>
        <row r="661">
          <cell r="B661" t="str">
            <v>216</v>
          </cell>
        </row>
        <row r="662">
          <cell r="B662" t="str">
            <v>216</v>
          </cell>
        </row>
        <row r="663">
          <cell r="B663" t="str">
            <v>216</v>
          </cell>
        </row>
        <row r="664">
          <cell r="B664" t="str">
            <v>216</v>
          </cell>
        </row>
        <row r="665">
          <cell r="B665" t="str">
            <v>216</v>
          </cell>
        </row>
        <row r="666">
          <cell r="B666" t="str">
            <v>216</v>
          </cell>
        </row>
        <row r="667">
          <cell r="B667" t="str">
            <v>216</v>
          </cell>
        </row>
        <row r="668">
          <cell r="B668" t="str">
            <v>216</v>
          </cell>
        </row>
        <row r="669">
          <cell r="B669" t="str">
            <v>216</v>
          </cell>
        </row>
        <row r="670">
          <cell r="B670" t="str">
            <v>216</v>
          </cell>
        </row>
        <row r="671">
          <cell r="B671" t="str">
            <v>216</v>
          </cell>
        </row>
        <row r="672">
          <cell r="B672" t="str">
            <v>216</v>
          </cell>
        </row>
        <row r="673">
          <cell r="B673" t="str">
            <v>216</v>
          </cell>
        </row>
        <row r="674">
          <cell r="B674" t="str">
            <v>216</v>
          </cell>
        </row>
        <row r="675">
          <cell r="B675" t="str">
            <v>216</v>
          </cell>
        </row>
        <row r="676">
          <cell r="B676" t="str">
            <v>241</v>
          </cell>
        </row>
        <row r="677">
          <cell r="B677" t="str">
            <v>216</v>
          </cell>
        </row>
        <row r="678">
          <cell r="B678" t="str">
            <v>216</v>
          </cell>
        </row>
        <row r="679">
          <cell r="B679" t="str">
            <v>216</v>
          </cell>
        </row>
        <row r="680">
          <cell r="B680" t="str">
            <v>216</v>
          </cell>
        </row>
        <row r="681">
          <cell r="B681" t="str">
            <v>216</v>
          </cell>
        </row>
        <row r="682">
          <cell r="B682" t="str">
            <v>216</v>
          </cell>
        </row>
        <row r="683">
          <cell r="B683" t="str">
            <v>216</v>
          </cell>
        </row>
        <row r="684">
          <cell r="B684" t="str">
            <v>216</v>
          </cell>
        </row>
        <row r="685">
          <cell r="B685" t="str">
            <v>216</v>
          </cell>
        </row>
        <row r="686">
          <cell r="B686" t="str">
            <v>216</v>
          </cell>
        </row>
        <row r="687">
          <cell r="B687" t="str">
            <v>216</v>
          </cell>
        </row>
        <row r="688">
          <cell r="B688" t="str">
            <v>216</v>
          </cell>
        </row>
        <row r="689">
          <cell r="B689" t="str">
            <v>216</v>
          </cell>
        </row>
        <row r="690">
          <cell r="B690" t="str">
            <v>216</v>
          </cell>
        </row>
        <row r="691">
          <cell r="B691" t="str">
            <v>216</v>
          </cell>
        </row>
        <row r="692">
          <cell r="B692" t="str">
            <v>216</v>
          </cell>
        </row>
        <row r="693">
          <cell r="B693" t="str">
            <v>216</v>
          </cell>
        </row>
        <row r="694">
          <cell r="B694" t="str">
            <v>216</v>
          </cell>
        </row>
        <row r="695">
          <cell r="B695" t="str">
            <v>216</v>
          </cell>
        </row>
        <row r="696">
          <cell r="B696" t="str">
            <v>216</v>
          </cell>
        </row>
        <row r="697">
          <cell r="B697" t="str">
            <v>216</v>
          </cell>
        </row>
        <row r="698">
          <cell r="B698" t="str">
            <v>216</v>
          </cell>
        </row>
        <row r="699">
          <cell r="B699" t="str">
            <v>216</v>
          </cell>
        </row>
        <row r="700">
          <cell r="B700" t="str">
            <v>216</v>
          </cell>
        </row>
        <row r="701">
          <cell r="B701" t="str">
            <v>216</v>
          </cell>
        </row>
        <row r="702">
          <cell r="B702" t="str">
            <v>216</v>
          </cell>
        </row>
        <row r="703">
          <cell r="B703" t="str">
            <v>241</v>
          </cell>
        </row>
        <row r="704">
          <cell r="B704" t="str">
            <v>216</v>
          </cell>
        </row>
        <row r="705">
          <cell r="B705" t="str">
            <v>216</v>
          </cell>
        </row>
        <row r="706">
          <cell r="B706" t="str">
            <v>216</v>
          </cell>
        </row>
        <row r="707">
          <cell r="B707" t="str">
            <v>216</v>
          </cell>
        </row>
        <row r="708">
          <cell r="B708" t="str">
            <v>231</v>
          </cell>
        </row>
        <row r="709">
          <cell r="B709" t="str">
            <v>216</v>
          </cell>
        </row>
        <row r="710">
          <cell r="B710" t="str">
            <v>216</v>
          </cell>
        </row>
        <row r="711">
          <cell r="B711" t="str">
            <v>216</v>
          </cell>
        </row>
        <row r="712">
          <cell r="B712" t="str">
            <v>216</v>
          </cell>
        </row>
        <row r="713">
          <cell r="B713" t="str">
            <v>216</v>
          </cell>
        </row>
        <row r="714">
          <cell r="B714" t="str">
            <v>216</v>
          </cell>
        </row>
        <row r="715">
          <cell r="B715" t="str">
            <v>216</v>
          </cell>
        </row>
        <row r="716">
          <cell r="B716" t="str">
            <v>216</v>
          </cell>
        </row>
        <row r="717">
          <cell r="B717" t="str">
            <v>231</v>
          </cell>
        </row>
        <row r="718">
          <cell r="B718" t="str">
            <v>216</v>
          </cell>
        </row>
        <row r="719">
          <cell r="B719" t="str">
            <v>216</v>
          </cell>
        </row>
        <row r="720">
          <cell r="B720" t="str">
            <v>216</v>
          </cell>
        </row>
        <row r="721">
          <cell r="B721" t="str">
            <v>216</v>
          </cell>
        </row>
        <row r="722">
          <cell r="B722" t="str">
            <v>216</v>
          </cell>
        </row>
        <row r="723">
          <cell r="B723" t="str">
            <v>216</v>
          </cell>
        </row>
        <row r="724">
          <cell r="B724" t="str">
            <v>216</v>
          </cell>
        </row>
        <row r="725">
          <cell r="B725" t="str">
            <v>216</v>
          </cell>
        </row>
        <row r="726">
          <cell r="B726" t="str">
            <v>243</v>
          </cell>
        </row>
        <row r="727">
          <cell r="B727" t="str">
            <v>216</v>
          </cell>
        </row>
        <row r="728">
          <cell r="B728" t="str">
            <v>216</v>
          </cell>
        </row>
        <row r="729">
          <cell r="B729" t="str">
            <v>216</v>
          </cell>
        </row>
        <row r="730">
          <cell r="B730" t="str">
            <v>216</v>
          </cell>
        </row>
        <row r="731">
          <cell r="B731" t="str">
            <v>216</v>
          </cell>
        </row>
        <row r="732">
          <cell r="B732" t="str">
            <v>216</v>
          </cell>
        </row>
        <row r="733">
          <cell r="B733" t="str">
            <v>216</v>
          </cell>
        </row>
        <row r="734">
          <cell r="B734" t="str">
            <v>216</v>
          </cell>
        </row>
        <row r="735">
          <cell r="B735" t="str">
            <v>216</v>
          </cell>
        </row>
        <row r="736">
          <cell r="B736" t="str">
            <v>216</v>
          </cell>
        </row>
        <row r="737">
          <cell r="B737" t="str">
            <v>216</v>
          </cell>
        </row>
        <row r="738">
          <cell r="B738" t="str">
            <v>216</v>
          </cell>
        </row>
        <row r="739">
          <cell r="B739" t="str">
            <v>243</v>
          </cell>
        </row>
        <row r="740">
          <cell r="B740" t="str">
            <v>218</v>
          </cell>
        </row>
        <row r="741">
          <cell r="B741" t="str">
            <v>216</v>
          </cell>
        </row>
        <row r="742">
          <cell r="B742" t="str">
            <v>218</v>
          </cell>
        </row>
        <row r="743">
          <cell r="B743" t="str">
            <v>216</v>
          </cell>
        </row>
        <row r="744">
          <cell r="B744" t="str">
            <v>216</v>
          </cell>
        </row>
        <row r="745">
          <cell r="B745" t="str">
            <v>216</v>
          </cell>
        </row>
        <row r="746">
          <cell r="B746" t="str">
            <v>231</v>
          </cell>
        </row>
        <row r="747">
          <cell r="B747" t="str">
            <v>216</v>
          </cell>
        </row>
        <row r="748">
          <cell r="B748" t="str">
            <v>216</v>
          </cell>
        </row>
        <row r="749">
          <cell r="B749" t="str">
            <v>216</v>
          </cell>
        </row>
        <row r="750">
          <cell r="B750" t="str">
            <v>216</v>
          </cell>
        </row>
        <row r="751">
          <cell r="B751" t="str">
            <v>216</v>
          </cell>
        </row>
        <row r="752">
          <cell r="B752" t="str">
            <v>216</v>
          </cell>
        </row>
        <row r="753">
          <cell r="B753" t="str">
            <v>216</v>
          </cell>
        </row>
        <row r="754">
          <cell r="B754" t="str">
            <v>216</v>
          </cell>
        </row>
        <row r="755">
          <cell r="B755" t="str">
            <v>216</v>
          </cell>
        </row>
        <row r="756">
          <cell r="B756" t="str">
            <v>216</v>
          </cell>
        </row>
        <row r="757">
          <cell r="B757" t="str">
            <v>216</v>
          </cell>
        </row>
        <row r="758">
          <cell r="B758" t="str">
            <v>216</v>
          </cell>
        </row>
        <row r="759">
          <cell r="B759" t="str">
            <v>216</v>
          </cell>
        </row>
        <row r="760">
          <cell r="B760" t="str">
            <v>216</v>
          </cell>
        </row>
        <row r="761">
          <cell r="B761" t="str">
            <v>216</v>
          </cell>
        </row>
        <row r="762">
          <cell r="B762" t="str">
            <v>216</v>
          </cell>
        </row>
        <row r="763">
          <cell r="B763" t="str">
            <v>216</v>
          </cell>
        </row>
        <row r="764">
          <cell r="B764" t="str">
            <v>216</v>
          </cell>
        </row>
        <row r="765">
          <cell r="B765" t="str">
            <v>216</v>
          </cell>
        </row>
        <row r="766">
          <cell r="B766" t="str">
            <v>216</v>
          </cell>
        </row>
        <row r="767">
          <cell r="B767" t="str">
            <v>216</v>
          </cell>
        </row>
        <row r="768">
          <cell r="B768" t="str">
            <v>216</v>
          </cell>
        </row>
        <row r="769">
          <cell r="B769" t="str">
            <v>216</v>
          </cell>
        </row>
        <row r="770">
          <cell r="B770" t="str">
            <v>216</v>
          </cell>
        </row>
        <row r="771">
          <cell r="B771" t="str">
            <v>216</v>
          </cell>
        </row>
        <row r="772">
          <cell r="B772" t="str">
            <v>216</v>
          </cell>
        </row>
        <row r="773">
          <cell r="B773" t="str">
            <v>216</v>
          </cell>
        </row>
        <row r="774">
          <cell r="B774" t="str">
            <v>218</v>
          </cell>
        </row>
        <row r="775">
          <cell r="B775" t="str">
            <v>218</v>
          </cell>
        </row>
        <row r="776">
          <cell r="B776" t="str">
            <v>216</v>
          </cell>
        </row>
        <row r="777">
          <cell r="B777" t="str">
            <v>216</v>
          </cell>
        </row>
        <row r="778">
          <cell r="B778" t="str">
            <v>216</v>
          </cell>
        </row>
        <row r="779">
          <cell r="B779" t="str">
            <v>216</v>
          </cell>
        </row>
        <row r="780">
          <cell r="B780" t="str">
            <v>216</v>
          </cell>
        </row>
        <row r="781">
          <cell r="B781" t="str">
            <v>216</v>
          </cell>
        </row>
        <row r="782">
          <cell r="B782" t="str">
            <v>243</v>
          </cell>
        </row>
        <row r="783">
          <cell r="B783" t="str">
            <v>216</v>
          </cell>
        </row>
        <row r="784">
          <cell r="B784" t="str">
            <v>216</v>
          </cell>
        </row>
        <row r="785">
          <cell r="B785" t="str">
            <v>216</v>
          </cell>
        </row>
        <row r="786">
          <cell r="B786" t="str">
            <v>216</v>
          </cell>
        </row>
        <row r="787">
          <cell r="B787" t="str">
            <v>216</v>
          </cell>
        </row>
        <row r="788">
          <cell r="B788" t="str">
            <v>216</v>
          </cell>
        </row>
        <row r="789">
          <cell r="B789" t="str">
            <v>243</v>
          </cell>
        </row>
        <row r="790">
          <cell r="B790" t="str">
            <v>216</v>
          </cell>
        </row>
        <row r="791">
          <cell r="B791" t="str">
            <v>216</v>
          </cell>
        </row>
        <row r="792">
          <cell r="B792" t="str">
            <v>216</v>
          </cell>
        </row>
        <row r="793">
          <cell r="B793" t="str">
            <v>216</v>
          </cell>
        </row>
        <row r="794">
          <cell r="B794" t="str">
            <v>216</v>
          </cell>
        </row>
        <row r="795">
          <cell r="B795" t="str">
            <v>243</v>
          </cell>
        </row>
        <row r="796">
          <cell r="B796" t="str">
            <v>216</v>
          </cell>
        </row>
        <row r="797">
          <cell r="B797" t="str">
            <v>241</v>
          </cell>
        </row>
        <row r="798">
          <cell r="B798" t="str">
            <v>216</v>
          </cell>
        </row>
        <row r="799">
          <cell r="B799" t="str">
            <v>231</v>
          </cell>
        </row>
        <row r="800">
          <cell r="B800" t="str">
            <v>216</v>
          </cell>
        </row>
        <row r="801">
          <cell r="B801" t="str">
            <v>216</v>
          </cell>
        </row>
        <row r="802">
          <cell r="B802" t="str">
            <v>218</v>
          </cell>
        </row>
        <row r="803">
          <cell r="B803" t="str">
            <v>243</v>
          </cell>
        </row>
        <row r="804">
          <cell r="B804" t="str">
            <v>216</v>
          </cell>
        </row>
        <row r="805">
          <cell r="B805" t="str">
            <v>216</v>
          </cell>
        </row>
        <row r="806">
          <cell r="B806" t="str">
            <v>216</v>
          </cell>
        </row>
        <row r="807">
          <cell r="B807" t="str">
            <v>218</v>
          </cell>
        </row>
        <row r="808">
          <cell r="B808" t="str">
            <v>231</v>
          </cell>
        </row>
        <row r="809">
          <cell r="B809" t="str">
            <v>216</v>
          </cell>
        </row>
        <row r="810">
          <cell r="B810" t="str">
            <v>243</v>
          </cell>
        </row>
        <row r="811">
          <cell r="B811" t="str">
            <v>243</v>
          </cell>
        </row>
        <row r="812">
          <cell r="B812" t="str">
            <v>216</v>
          </cell>
        </row>
        <row r="813">
          <cell r="B813" t="str">
            <v>216</v>
          </cell>
        </row>
        <row r="814">
          <cell r="B814" t="str">
            <v>243</v>
          </cell>
        </row>
        <row r="815">
          <cell r="B815" t="str">
            <v>216</v>
          </cell>
        </row>
        <row r="816">
          <cell r="B816" t="str">
            <v>243</v>
          </cell>
        </row>
        <row r="817">
          <cell r="B817" t="str">
            <v>216</v>
          </cell>
        </row>
        <row r="818">
          <cell r="B818" t="str">
            <v>216</v>
          </cell>
        </row>
        <row r="819">
          <cell r="B819" t="str">
            <v>231</v>
          </cell>
        </row>
        <row r="820">
          <cell r="B820" t="str">
            <v>241</v>
          </cell>
        </row>
        <row r="821">
          <cell r="B821" t="str">
            <v>218</v>
          </cell>
        </row>
        <row r="822">
          <cell r="B822" t="str">
            <v>216</v>
          </cell>
        </row>
        <row r="823">
          <cell r="B823" t="str">
            <v>216</v>
          </cell>
        </row>
        <row r="824">
          <cell r="B824" t="str">
            <v>241</v>
          </cell>
        </row>
        <row r="825">
          <cell r="B825" t="str">
            <v>243</v>
          </cell>
        </row>
        <row r="826">
          <cell r="B826" t="str">
            <v>216</v>
          </cell>
        </row>
        <row r="827">
          <cell r="B827" t="str">
            <v>241</v>
          </cell>
        </row>
        <row r="828">
          <cell r="B828" t="str">
            <v>216</v>
          </cell>
        </row>
        <row r="829">
          <cell r="B829" t="str">
            <v>216</v>
          </cell>
        </row>
        <row r="830">
          <cell r="B830" t="str">
            <v>216</v>
          </cell>
        </row>
        <row r="831">
          <cell r="B831" t="str">
            <v>216</v>
          </cell>
        </row>
        <row r="832">
          <cell r="B832" t="str">
            <v>243</v>
          </cell>
        </row>
        <row r="833">
          <cell r="B833" t="str">
            <v>243</v>
          </cell>
        </row>
        <row r="834">
          <cell r="B834" t="str">
            <v>216</v>
          </cell>
        </row>
        <row r="835">
          <cell r="B835" t="str">
            <v>216</v>
          </cell>
        </row>
        <row r="836">
          <cell r="B836" t="str">
            <v>216</v>
          </cell>
        </row>
        <row r="837">
          <cell r="B837" t="str">
            <v>216</v>
          </cell>
        </row>
        <row r="838">
          <cell r="B838" t="str">
            <v>216</v>
          </cell>
        </row>
        <row r="839">
          <cell r="B839" t="str">
            <v>216</v>
          </cell>
        </row>
        <row r="840">
          <cell r="B840" t="str">
            <v>231</v>
          </cell>
        </row>
        <row r="841">
          <cell r="B841" t="str">
            <v>216</v>
          </cell>
        </row>
        <row r="842">
          <cell r="B842" t="str">
            <v>216</v>
          </cell>
        </row>
        <row r="843">
          <cell r="B843" t="str">
            <v>216</v>
          </cell>
        </row>
        <row r="844">
          <cell r="B844" t="str">
            <v>231</v>
          </cell>
        </row>
        <row r="845">
          <cell r="B845" t="str">
            <v>216</v>
          </cell>
        </row>
        <row r="846">
          <cell r="B846" t="str">
            <v>216</v>
          </cell>
        </row>
        <row r="847">
          <cell r="B847" t="str">
            <v>216</v>
          </cell>
        </row>
        <row r="848">
          <cell r="B848" t="str">
            <v>216</v>
          </cell>
        </row>
        <row r="849">
          <cell r="B849" t="str">
            <v>216</v>
          </cell>
        </row>
        <row r="850">
          <cell r="B850" t="str">
            <v>216</v>
          </cell>
        </row>
        <row r="851">
          <cell r="B851" t="str">
            <v>216</v>
          </cell>
        </row>
        <row r="852">
          <cell r="B852" t="str">
            <v>216</v>
          </cell>
        </row>
        <row r="853">
          <cell r="B853" t="str">
            <v>216</v>
          </cell>
        </row>
        <row r="854">
          <cell r="B854" t="str">
            <v>216</v>
          </cell>
        </row>
        <row r="855">
          <cell r="B855" t="str">
            <v>243</v>
          </cell>
        </row>
        <row r="856">
          <cell r="B856" t="str">
            <v>243</v>
          </cell>
        </row>
        <row r="857">
          <cell r="B857" t="str">
            <v>216</v>
          </cell>
        </row>
        <row r="858">
          <cell r="B858" t="str">
            <v>216</v>
          </cell>
        </row>
        <row r="859">
          <cell r="B859" t="str">
            <v>243</v>
          </cell>
        </row>
        <row r="860">
          <cell r="B860" t="str">
            <v>231</v>
          </cell>
        </row>
        <row r="861">
          <cell r="B861" t="str">
            <v>216</v>
          </cell>
        </row>
        <row r="862">
          <cell r="B862" t="str">
            <v>216</v>
          </cell>
        </row>
        <row r="863">
          <cell r="B863" t="str">
            <v>216</v>
          </cell>
        </row>
        <row r="864">
          <cell r="B864" t="str">
            <v>216</v>
          </cell>
        </row>
        <row r="865">
          <cell r="B865" t="str">
            <v>216</v>
          </cell>
        </row>
        <row r="866">
          <cell r="B866" t="str">
            <v>216</v>
          </cell>
        </row>
        <row r="867">
          <cell r="B867" t="str">
            <v>216</v>
          </cell>
        </row>
        <row r="868">
          <cell r="B868" t="str">
            <v>216</v>
          </cell>
        </row>
        <row r="869">
          <cell r="B869" t="str">
            <v>241</v>
          </cell>
        </row>
        <row r="870">
          <cell r="B870" t="str">
            <v>216</v>
          </cell>
        </row>
        <row r="871">
          <cell r="B871" t="str">
            <v>243</v>
          </cell>
        </row>
        <row r="872">
          <cell r="B872" t="str">
            <v>216</v>
          </cell>
        </row>
        <row r="873">
          <cell r="B873" t="str">
            <v>216</v>
          </cell>
        </row>
        <row r="874">
          <cell r="B874" t="str">
            <v>216</v>
          </cell>
        </row>
        <row r="875">
          <cell r="B875" t="str">
            <v>216</v>
          </cell>
        </row>
        <row r="876">
          <cell r="B876" t="str">
            <v>216</v>
          </cell>
        </row>
        <row r="877">
          <cell r="B877" t="str">
            <v>216</v>
          </cell>
        </row>
        <row r="878">
          <cell r="B878" t="str">
            <v>216</v>
          </cell>
        </row>
        <row r="879">
          <cell r="B879" t="str">
            <v>216</v>
          </cell>
        </row>
        <row r="880">
          <cell r="B880" t="str">
            <v>216</v>
          </cell>
        </row>
        <row r="881">
          <cell r="B881" t="str">
            <v>216</v>
          </cell>
        </row>
        <row r="882">
          <cell r="B882" t="str">
            <v>216</v>
          </cell>
        </row>
        <row r="883">
          <cell r="B883" t="str">
            <v>216</v>
          </cell>
        </row>
        <row r="884">
          <cell r="B884" t="str">
            <v>216</v>
          </cell>
        </row>
        <row r="885">
          <cell r="B885" t="str">
            <v>216</v>
          </cell>
        </row>
        <row r="886">
          <cell r="B886" t="str">
            <v>216</v>
          </cell>
        </row>
        <row r="887">
          <cell r="B887" t="str">
            <v>216</v>
          </cell>
        </row>
        <row r="888">
          <cell r="B888" t="str">
            <v>216</v>
          </cell>
        </row>
        <row r="889">
          <cell r="B889" t="str">
            <v>216</v>
          </cell>
        </row>
        <row r="890">
          <cell r="B890" t="str">
            <v>216</v>
          </cell>
        </row>
        <row r="891">
          <cell r="B891" t="str">
            <v>216</v>
          </cell>
        </row>
        <row r="892">
          <cell r="B892" t="str">
            <v>216</v>
          </cell>
        </row>
        <row r="893">
          <cell r="B893" t="str">
            <v>216</v>
          </cell>
        </row>
        <row r="894">
          <cell r="B894" t="str">
            <v>216</v>
          </cell>
        </row>
        <row r="895">
          <cell r="B895" t="str">
            <v>216</v>
          </cell>
        </row>
        <row r="896">
          <cell r="B896" t="str">
            <v>216</v>
          </cell>
        </row>
        <row r="897">
          <cell r="B897" t="str">
            <v>216</v>
          </cell>
        </row>
        <row r="898">
          <cell r="B898" t="str">
            <v>216</v>
          </cell>
        </row>
        <row r="899">
          <cell r="B899" t="str">
            <v>216</v>
          </cell>
        </row>
        <row r="900">
          <cell r="B900" t="str">
            <v>216</v>
          </cell>
        </row>
        <row r="901">
          <cell r="B901" t="str">
            <v>216</v>
          </cell>
        </row>
        <row r="902">
          <cell r="B902" t="str">
            <v>216</v>
          </cell>
        </row>
        <row r="903">
          <cell r="B903" t="str">
            <v>216</v>
          </cell>
        </row>
        <row r="904">
          <cell r="B904" t="str">
            <v>216</v>
          </cell>
        </row>
        <row r="905">
          <cell r="B905" t="str">
            <v>216</v>
          </cell>
        </row>
        <row r="906">
          <cell r="B906" t="str">
            <v>216</v>
          </cell>
        </row>
        <row r="907">
          <cell r="B907" t="str">
            <v>216</v>
          </cell>
        </row>
        <row r="908">
          <cell r="B908" t="str">
            <v>216</v>
          </cell>
        </row>
        <row r="909">
          <cell r="B909" t="str">
            <v>216</v>
          </cell>
        </row>
        <row r="910">
          <cell r="B910" t="str">
            <v>216</v>
          </cell>
        </row>
        <row r="911">
          <cell r="B911" t="str">
            <v>216</v>
          </cell>
        </row>
        <row r="912">
          <cell r="B912" t="str">
            <v>216</v>
          </cell>
        </row>
        <row r="913">
          <cell r="B913" t="str">
            <v>216</v>
          </cell>
        </row>
        <row r="914">
          <cell r="B914" t="str">
            <v>216</v>
          </cell>
        </row>
        <row r="915">
          <cell r="B915" t="str">
            <v>216</v>
          </cell>
        </row>
        <row r="916">
          <cell r="B916" t="str">
            <v>216</v>
          </cell>
        </row>
        <row r="917">
          <cell r="B917" t="str">
            <v>216</v>
          </cell>
        </row>
        <row r="918">
          <cell r="B918" t="str">
            <v>216</v>
          </cell>
        </row>
        <row r="919">
          <cell r="B919" t="str">
            <v>216</v>
          </cell>
        </row>
        <row r="920">
          <cell r="B920" t="str">
            <v>241</v>
          </cell>
        </row>
        <row r="921">
          <cell r="B921" t="str">
            <v>216</v>
          </cell>
        </row>
        <row r="922">
          <cell r="B922" t="str">
            <v>216</v>
          </cell>
        </row>
        <row r="923">
          <cell r="B923" t="str">
            <v>216</v>
          </cell>
        </row>
        <row r="924">
          <cell r="B924" t="str">
            <v>216</v>
          </cell>
        </row>
        <row r="925">
          <cell r="B925" t="str">
            <v>216</v>
          </cell>
        </row>
        <row r="926">
          <cell r="B926" t="str">
            <v>216</v>
          </cell>
        </row>
        <row r="927">
          <cell r="B927" t="str">
            <v>216</v>
          </cell>
        </row>
        <row r="928">
          <cell r="B928" t="str">
            <v>216</v>
          </cell>
        </row>
        <row r="929">
          <cell r="B929" t="str">
            <v>216</v>
          </cell>
        </row>
        <row r="930">
          <cell r="B930" t="str">
            <v>216</v>
          </cell>
        </row>
        <row r="931">
          <cell r="B931" t="str">
            <v>216</v>
          </cell>
        </row>
        <row r="932">
          <cell r="B932" t="str">
            <v>216</v>
          </cell>
        </row>
        <row r="933">
          <cell r="B933" t="str">
            <v>216</v>
          </cell>
        </row>
        <row r="934">
          <cell r="B934" t="str">
            <v>216</v>
          </cell>
        </row>
        <row r="935">
          <cell r="B935" t="str">
            <v>231</v>
          </cell>
        </row>
        <row r="936">
          <cell r="B936" t="str">
            <v>216</v>
          </cell>
        </row>
        <row r="937">
          <cell r="B937" t="str">
            <v>216</v>
          </cell>
        </row>
        <row r="938">
          <cell r="B938" t="str">
            <v>216</v>
          </cell>
        </row>
        <row r="939">
          <cell r="B939" t="str">
            <v>216</v>
          </cell>
        </row>
        <row r="940">
          <cell r="B940" t="str">
            <v>216</v>
          </cell>
        </row>
        <row r="941">
          <cell r="B941" t="str">
            <v>216</v>
          </cell>
        </row>
        <row r="942">
          <cell r="B942" t="str">
            <v>216</v>
          </cell>
        </row>
        <row r="943">
          <cell r="B943" t="str">
            <v>216</v>
          </cell>
        </row>
        <row r="944">
          <cell r="B944" t="str">
            <v>216</v>
          </cell>
        </row>
        <row r="945">
          <cell r="B945" t="str">
            <v>216</v>
          </cell>
        </row>
        <row r="946">
          <cell r="B946" t="str">
            <v>216</v>
          </cell>
        </row>
        <row r="947">
          <cell r="B947" t="str">
            <v>216</v>
          </cell>
        </row>
        <row r="948">
          <cell r="B948" t="str">
            <v>216</v>
          </cell>
        </row>
        <row r="949">
          <cell r="B949" t="str">
            <v>216</v>
          </cell>
        </row>
        <row r="950">
          <cell r="B950" t="str">
            <v>216</v>
          </cell>
        </row>
        <row r="951">
          <cell r="B951" t="str">
            <v>216</v>
          </cell>
        </row>
        <row r="952">
          <cell r="B952" t="str">
            <v>216</v>
          </cell>
        </row>
        <row r="953">
          <cell r="B953" t="str">
            <v>216</v>
          </cell>
        </row>
        <row r="954">
          <cell r="B954" t="str">
            <v>216</v>
          </cell>
        </row>
        <row r="955">
          <cell r="B955" t="str">
            <v>216</v>
          </cell>
        </row>
        <row r="956">
          <cell r="B956" t="str">
            <v>231</v>
          </cell>
        </row>
        <row r="957">
          <cell r="B957" t="str">
            <v>216</v>
          </cell>
        </row>
        <row r="958">
          <cell r="B958" t="str">
            <v>216</v>
          </cell>
        </row>
        <row r="959">
          <cell r="B959" t="str">
            <v>216</v>
          </cell>
        </row>
        <row r="960">
          <cell r="B960" t="str">
            <v>216</v>
          </cell>
        </row>
        <row r="961">
          <cell r="B961" t="str">
            <v>243</v>
          </cell>
        </row>
        <row r="962">
          <cell r="B962" t="str">
            <v>216</v>
          </cell>
        </row>
        <row r="963">
          <cell r="B963" t="str">
            <v>216</v>
          </cell>
        </row>
        <row r="964">
          <cell r="B964" t="str">
            <v>216</v>
          </cell>
        </row>
        <row r="965">
          <cell r="B965" t="str">
            <v>216</v>
          </cell>
        </row>
        <row r="966">
          <cell r="B966" t="str">
            <v>216</v>
          </cell>
        </row>
        <row r="967">
          <cell r="B967" t="str">
            <v>216</v>
          </cell>
        </row>
        <row r="968">
          <cell r="B968" t="str">
            <v>216</v>
          </cell>
        </row>
        <row r="969">
          <cell r="B969" t="str">
            <v>216</v>
          </cell>
        </row>
        <row r="970">
          <cell r="B970" t="str">
            <v>216</v>
          </cell>
        </row>
        <row r="971">
          <cell r="B971" t="str">
            <v>216</v>
          </cell>
        </row>
        <row r="972">
          <cell r="B972" t="str">
            <v>216</v>
          </cell>
        </row>
        <row r="973">
          <cell r="B973" t="str">
            <v>242</v>
          </cell>
        </row>
        <row r="974">
          <cell r="B974" t="str">
            <v>216</v>
          </cell>
        </row>
        <row r="975">
          <cell r="B975" t="str">
            <v>216</v>
          </cell>
        </row>
        <row r="976">
          <cell r="B976" t="str">
            <v>216</v>
          </cell>
        </row>
        <row r="977">
          <cell r="B977" t="str">
            <v>216</v>
          </cell>
        </row>
        <row r="978">
          <cell r="B978" t="str">
            <v>216</v>
          </cell>
        </row>
        <row r="979">
          <cell r="B979" t="str">
            <v>216</v>
          </cell>
        </row>
        <row r="980">
          <cell r="B980" t="str">
            <v>216</v>
          </cell>
        </row>
        <row r="981">
          <cell r="B981" t="str">
            <v>216</v>
          </cell>
        </row>
        <row r="982">
          <cell r="B982" t="str">
            <v>243</v>
          </cell>
        </row>
        <row r="983">
          <cell r="B983" t="str">
            <v>231</v>
          </cell>
        </row>
        <row r="984">
          <cell r="B984" t="str">
            <v>216</v>
          </cell>
        </row>
        <row r="985">
          <cell r="B985" t="str">
            <v>216</v>
          </cell>
        </row>
        <row r="986">
          <cell r="B986" t="str">
            <v>216</v>
          </cell>
        </row>
        <row r="987">
          <cell r="B987" t="str">
            <v>216</v>
          </cell>
        </row>
        <row r="988">
          <cell r="B988" t="str">
            <v>216</v>
          </cell>
        </row>
        <row r="989">
          <cell r="B989" t="str">
            <v>216</v>
          </cell>
        </row>
        <row r="990">
          <cell r="B990" t="str">
            <v>216</v>
          </cell>
        </row>
        <row r="991">
          <cell r="B991" t="str">
            <v>216</v>
          </cell>
        </row>
        <row r="992">
          <cell r="B992" t="str">
            <v>243</v>
          </cell>
        </row>
        <row r="993">
          <cell r="B993" t="str">
            <v>216</v>
          </cell>
        </row>
        <row r="994">
          <cell r="B994" t="str">
            <v>243</v>
          </cell>
        </row>
        <row r="995">
          <cell r="B995" t="str">
            <v>216</v>
          </cell>
        </row>
        <row r="996">
          <cell r="B996" t="str">
            <v>216</v>
          </cell>
        </row>
        <row r="997">
          <cell r="B997" t="str">
            <v>216</v>
          </cell>
        </row>
        <row r="998">
          <cell r="B998" t="str">
            <v>216</v>
          </cell>
        </row>
        <row r="999">
          <cell r="B999" t="str">
            <v>216</v>
          </cell>
        </row>
        <row r="1000">
          <cell r="B1000" t="str">
            <v>231</v>
          </cell>
        </row>
        <row r="1001">
          <cell r="B1001" t="str">
            <v>216</v>
          </cell>
        </row>
        <row r="1002">
          <cell r="B1002" t="str">
            <v>231</v>
          </cell>
        </row>
        <row r="1003">
          <cell r="B1003" t="str">
            <v>216</v>
          </cell>
        </row>
        <row r="1004">
          <cell r="B1004" t="str">
            <v>216</v>
          </cell>
        </row>
        <row r="1005">
          <cell r="B1005" t="str">
            <v>216</v>
          </cell>
        </row>
        <row r="1006">
          <cell r="B1006" t="str">
            <v>216</v>
          </cell>
        </row>
        <row r="1007">
          <cell r="B1007" t="str">
            <v>216</v>
          </cell>
        </row>
        <row r="1008">
          <cell r="B1008" t="str">
            <v>216</v>
          </cell>
        </row>
        <row r="1009">
          <cell r="B1009" t="str">
            <v>216</v>
          </cell>
        </row>
        <row r="1010">
          <cell r="B1010" t="str">
            <v>216</v>
          </cell>
        </row>
        <row r="1011">
          <cell r="B1011" t="str">
            <v>216</v>
          </cell>
        </row>
        <row r="1012">
          <cell r="B1012" t="str">
            <v>216</v>
          </cell>
        </row>
        <row r="1013">
          <cell r="B1013" t="str">
            <v>216</v>
          </cell>
        </row>
        <row r="1014">
          <cell r="B1014" t="str">
            <v>216</v>
          </cell>
        </row>
        <row r="1015">
          <cell r="B1015" t="str">
            <v>216</v>
          </cell>
        </row>
        <row r="1016">
          <cell r="B1016" t="str">
            <v>216</v>
          </cell>
        </row>
        <row r="1017">
          <cell r="B1017" t="str">
            <v>216</v>
          </cell>
        </row>
        <row r="1018">
          <cell r="B1018" t="str">
            <v>216</v>
          </cell>
        </row>
        <row r="1019">
          <cell r="B1019" t="str">
            <v>216</v>
          </cell>
        </row>
        <row r="1020">
          <cell r="B1020" t="str">
            <v>216</v>
          </cell>
        </row>
        <row r="1021">
          <cell r="B1021" t="str">
            <v>216</v>
          </cell>
        </row>
        <row r="1022">
          <cell r="B1022" t="str">
            <v>216</v>
          </cell>
        </row>
        <row r="1023">
          <cell r="B1023" t="str">
            <v>216</v>
          </cell>
        </row>
        <row r="1024">
          <cell r="B1024" t="str">
            <v>216</v>
          </cell>
        </row>
        <row r="1025">
          <cell r="B1025" t="str">
            <v>216</v>
          </cell>
        </row>
        <row r="1026">
          <cell r="B1026" t="str">
            <v>216</v>
          </cell>
        </row>
        <row r="1027">
          <cell r="B1027" t="str">
            <v>216</v>
          </cell>
        </row>
        <row r="1028">
          <cell r="B1028" t="str">
            <v>216</v>
          </cell>
        </row>
        <row r="1029">
          <cell r="B1029" t="str">
            <v>216</v>
          </cell>
        </row>
        <row r="1030">
          <cell r="B1030" t="str">
            <v>231</v>
          </cell>
        </row>
        <row r="1031">
          <cell r="B1031" t="str">
            <v>216</v>
          </cell>
        </row>
        <row r="1032">
          <cell r="B1032" t="str">
            <v>216</v>
          </cell>
        </row>
        <row r="1033">
          <cell r="B1033" t="str">
            <v>216</v>
          </cell>
        </row>
        <row r="1034">
          <cell r="B1034" t="str">
            <v>216</v>
          </cell>
        </row>
        <row r="1035">
          <cell r="B1035" t="str">
            <v>216</v>
          </cell>
        </row>
        <row r="1036">
          <cell r="B1036" t="str">
            <v>216</v>
          </cell>
        </row>
        <row r="1037">
          <cell r="B1037" t="str">
            <v>216</v>
          </cell>
        </row>
        <row r="1038">
          <cell r="B1038" t="str">
            <v>216</v>
          </cell>
        </row>
        <row r="1039">
          <cell r="B1039" t="str">
            <v>216</v>
          </cell>
        </row>
        <row r="1040">
          <cell r="B1040" t="str">
            <v>241</v>
          </cell>
        </row>
        <row r="1041">
          <cell r="B1041" t="str">
            <v>216</v>
          </cell>
        </row>
        <row r="1042">
          <cell r="B1042" t="str">
            <v>216</v>
          </cell>
        </row>
        <row r="1043">
          <cell r="B1043" t="str">
            <v>216</v>
          </cell>
        </row>
        <row r="1044">
          <cell r="B1044" t="str">
            <v>216</v>
          </cell>
        </row>
        <row r="1045">
          <cell r="B1045" t="str">
            <v>216</v>
          </cell>
        </row>
        <row r="1046">
          <cell r="B1046" t="str">
            <v>216</v>
          </cell>
        </row>
        <row r="1047">
          <cell r="B1047" t="str">
            <v>216</v>
          </cell>
        </row>
        <row r="1048">
          <cell r="B1048" t="str">
            <v>216</v>
          </cell>
        </row>
        <row r="1049">
          <cell r="B1049" t="str">
            <v>242</v>
          </cell>
        </row>
        <row r="1050">
          <cell r="B1050" t="str">
            <v>242</v>
          </cell>
        </row>
        <row r="1051">
          <cell r="B1051" t="str">
            <v>216</v>
          </cell>
        </row>
        <row r="1052">
          <cell r="B1052" t="str">
            <v>216</v>
          </cell>
        </row>
        <row r="1053">
          <cell r="B1053" t="str">
            <v>216</v>
          </cell>
        </row>
        <row r="1054">
          <cell r="B1054" t="str">
            <v>216</v>
          </cell>
        </row>
        <row r="1055">
          <cell r="B1055" t="str">
            <v>216</v>
          </cell>
        </row>
        <row r="1056">
          <cell r="B1056" t="str">
            <v>216</v>
          </cell>
        </row>
        <row r="1057">
          <cell r="B1057" t="str">
            <v>216</v>
          </cell>
        </row>
        <row r="1058">
          <cell r="B1058" t="str">
            <v>216</v>
          </cell>
        </row>
        <row r="1059">
          <cell r="B1059" t="str">
            <v>216</v>
          </cell>
        </row>
        <row r="1060">
          <cell r="B1060" t="str">
            <v>216</v>
          </cell>
        </row>
        <row r="1061">
          <cell r="B1061" t="str">
            <v>216</v>
          </cell>
        </row>
        <row r="1062">
          <cell r="B1062" t="str">
            <v>216</v>
          </cell>
        </row>
        <row r="1063">
          <cell r="B1063" t="str">
            <v>216</v>
          </cell>
        </row>
        <row r="1064">
          <cell r="B1064" t="str">
            <v>216</v>
          </cell>
        </row>
        <row r="1065">
          <cell r="B1065" t="str">
            <v>216</v>
          </cell>
        </row>
        <row r="1066">
          <cell r="B1066" t="str">
            <v>216</v>
          </cell>
        </row>
        <row r="1067">
          <cell r="B1067" t="str">
            <v>216</v>
          </cell>
        </row>
        <row r="1068">
          <cell r="B1068" t="str">
            <v>216</v>
          </cell>
        </row>
        <row r="1069">
          <cell r="B1069" t="str">
            <v>243</v>
          </cell>
        </row>
        <row r="1070">
          <cell r="B1070" t="str">
            <v>216</v>
          </cell>
        </row>
        <row r="1071">
          <cell r="B1071" t="str">
            <v>216</v>
          </cell>
        </row>
        <row r="1072">
          <cell r="B1072" t="str">
            <v>216</v>
          </cell>
        </row>
        <row r="1073">
          <cell r="B1073" t="str">
            <v>216</v>
          </cell>
        </row>
        <row r="1074">
          <cell r="B1074" t="str">
            <v>216</v>
          </cell>
        </row>
        <row r="1075">
          <cell r="B1075" t="str">
            <v>216</v>
          </cell>
        </row>
        <row r="1076">
          <cell r="B1076" t="str">
            <v>216</v>
          </cell>
        </row>
        <row r="1077">
          <cell r="B1077" t="str">
            <v>216</v>
          </cell>
        </row>
        <row r="1078">
          <cell r="B1078" t="str">
            <v>216</v>
          </cell>
        </row>
        <row r="1079">
          <cell r="B1079" t="str">
            <v>216</v>
          </cell>
        </row>
        <row r="1080">
          <cell r="B1080" t="str">
            <v>216</v>
          </cell>
        </row>
        <row r="1081">
          <cell r="B1081" t="str">
            <v>216</v>
          </cell>
        </row>
        <row r="1082">
          <cell r="B1082" t="str">
            <v>216</v>
          </cell>
        </row>
        <row r="1083">
          <cell r="B1083" t="str">
            <v>216</v>
          </cell>
        </row>
        <row r="1084">
          <cell r="B1084" t="str">
            <v>216</v>
          </cell>
        </row>
        <row r="1085">
          <cell r="B1085" t="str">
            <v>242</v>
          </cell>
        </row>
        <row r="1086">
          <cell r="B1086" t="str">
            <v>243</v>
          </cell>
        </row>
        <row r="1087">
          <cell r="B1087" t="str">
            <v>216</v>
          </cell>
        </row>
        <row r="1088">
          <cell r="B1088" t="str">
            <v>216</v>
          </cell>
        </row>
        <row r="1089">
          <cell r="B1089" t="str">
            <v>231</v>
          </cell>
        </row>
        <row r="1090">
          <cell r="B1090" t="str">
            <v>216</v>
          </cell>
        </row>
        <row r="1091">
          <cell r="B1091" t="str">
            <v>216</v>
          </cell>
        </row>
        <row r="1092">
          <cell r="B1092" t="str">
            <v>216</v>
          </cell>
        </row>
        <row r="1093">
          <cell r="B1093" t="str">
            <v>216</v>
          </cell>
        </row>
        <row r="1094">
          <cell r="B1094" t="str">
            <v>241</v>
          </cell>
        </row>
        <row r="1095">
          <cell r="B1095" t="str">
            <v>231</v>
          </cell>
        </row>
        <row r="1096">
          <cell r="B1096" t="str">
            <v>216</v>
          </cell>
        </row>
        <row r="1097">
          <cell r="B1097" t="str">
            <v>216</v>
          </cell>
        </row>
        <row r="1098">
          <cell r="B1098" t="str">
            <v>216</v>
          </cell>
        </row>
        <row r="1099">
          <cell r="B1099" t="str">
            <v>216</v>
          </cell>
        </row>
        <row r="1100">
          <cell r="B1100" t="str">
            <v>216</v>
          </cell>
        </row>
        <row r="1101">
          <cell r="B1101" t="str">
            <v>216</v>
          </cell>
        </row>
        <row r="1102">
          <cell r="B1102" t="str">
            <v>216</v>
          </cell>
        </row>
        <row r="1103">
          <cell r="B1103" t="str">
            <v>216</v>
          </cell>
        </row>
        <row r="1104">
          <cell r="B1104" t="str">
            <v>216</v>
          </cell>
        </row>
        <row r="1105">
          <cell r="B1105" t="str">
            <v>216</v>
          </cell>
        </row>
        <row r="1106">
          <cell r="B1106" t="str">
            <v>216</v>
          </cell>
        </row>
        <row r="1107">
          <cell r="B1107" t="str">
            <v>216</v>
          </cell>
        </row>
        <row r="1108">
          <cell r="B1108" t="str">
            <v>216</v>
          </cell>
        </row>
        <row r="1109">
          <cell r="B1109" t="str">
            <v>241</v>
          </cell>
        </row>
        <row r="1110">
          <cell r="B1110" t="str">
            <v>216</v>
          </cell>
        </row>
        <row r="1111">
          <cell r="B1111" t="str">
            <v>216</v>
          </cell>
        </row>
        <row r="1112">
          <cell r="B1112" t="str">
            <v>216</v>
          </cell>
        </row>
        <row r="1113">
          <cell r="B1113" t="str">
            <v>216</v>
          </cell>
        </row>
        <row r="1114">
          <cell r="B1114" t="str">
            <v>216</v>
          </cell>
        </row>
        <row r="1115">
          <cell r="B1115" t="str">
            <v>216</v>
          </cell>
        </row>
        <row r="1116">
          <cell r="B1116" t="str">
            <v>216</v>
          </cell>
        </row>
        <row r="1117">
          <cell r="B1117" t="str">
            <v>216</v>
          </cell>
        </row>
        <row r="1118">
          <cell r="B1118" t="str">
            <v>216</v>
          </cell>
        </row>
        <row r="1119">
          <cell r="B1119" t="str">
            <v>216</v>
          </cell>
        </row>
        <row r="1120">
          <cell r="B1120" t="str">
            <v>216</v>
          </cell>
        </row>
        <row r="1121">
          <cell r="B1121" t="str">
            <v>216</v>
          </cell>
        </row>
        <row r="1122">
          <cell r="B1122" t="str">
            <v>216</v>
          </cell>
        </row>
        <row r="1123">
          <cell r="B1123" t="str">
            <v>231</v>
          </cell>
        </row>
        <row r="1124">
          <cell r="B1124" t="str">
            <v>216</v>
          </cell>
        </row>
        <row r="1125">
          <cell r="B1125" t="str">
            <v>231</v>
          </cell>
        </row>
        <row r="1126">
          <cell r="B1126" t="str">
            <v>216</v>
          </cell>
        </row>
        <row r="1127">
          <cell r="B1127" t="str">
            <v>216</v>
          </cell>
        </row>
        <row r="1128">
          <cell r="B1128" t="str">
            <v>241</v>
          </cell>
        </row>
        <row r="1129">
          <cell r="B1129" t="str">
            <v>216</v>
          </cell>
        </row>
        <row r="1130">
          <cell r="B1130" t="str">
            <v>216</v>
          </cell>
        </row>
        <row r="1131">
          <cell r="B1131" t="str">
            <v>216</v>
          </cell>
        </row>
        <row r="1132">
          <cell r="B1132" t="str">
            <v>216</v>
          </cell>
        </row>
        <row r="1133">
          <cell r="B1133" t="str">
            <v>243</v>
          </cell>
        </row>
        <row r="1134">
          <cell r="B1134" t="str">
            <v>216</v>
          </cell>
        </row>
        <row r="1135">
          <cell r="B1135" t="str">
            <v>241</v>
          </cell>
        </row>
        <row r="1136">
          <cell r="B1136" t="str">
            <v>216</v>
          </cell>
        </row>
        <row r="1137">
          <cell r="B1137" t="str">
            <v>216</v>
          </cell>
        </row>
        <row r="1138">
          <cell r="B1138" t="str">
            <v>216</v>
          </cell>
        </row>
        <row r="1139">
          <cell r="B1139" t="str">
            <v>243</v>
          </cell>
        </row>
        <row r="1140">
          <cell r="B1140" t="str">
            <v>216</v>
          </cell>
        </row>
        <row r="1141">
          <cell r="B1141" t="str">
            <v>216</v>
          </cell>
        </row>
        <row r="1142">
          <cell r="B1142" t="str">
            <v>243</v>
          </cell>
        </row>
        <row r="1143">
          <cell r="B1143" t="str">
            <v>243</v>
          </cell>
        </row>
        <row r="1144">
          <cell r="B1144" t="str">
            <v>216</v>
          </cell>
        </row>
        <row r="1145">
          <cell r="B1145" t="str">
            <v>216</v>
          </cell>
        </row>
        <row r="1146">
          <cell r="B1146" t="str">
            <v>216</v>
          </cell>
        </row>
        <row r="1147">
          <cell r="B1147" t="str">
            <v>216</v>
          </cell>
        </row>
        <row r="1148">
          <cell r="B1148" t="str">
            <v>216</v>
          </cell>
        </row>
        <row r="1149">
          <cell r="B1149" t="str">
            <v>216</v>
          </cell>
        </row>
        <row r="1150">
          <cell r="B1150" t="str">
            <v>216</v>
          </cell>
        </row>
        <row r="1151">
          <cell r="B1151" t="str">
            <v>216</v>
          </cell>
        </row>
        <row r="1152">
          <cell r="B1152" t="str">
            <v>216</v>
          </cell>
        </row>
        <row r="1153">
          <cell r="B1153" t="str">
            <v>216</v>
          </cell>
        </row>
        <row r="1154">
          <cell r="B1154" t="str">
            <v>216</v>
          </cell>
        </row>
        <row r="1155">
          <cell r="B1155" t="str">
            <v>216</v>
          </cell>
        </row>
        <row r="1156">
          <cell r="B1156" t="str">
            <v>216</v>
          </cell>
        </row>
        <row r="1157">
          <cell r="B1157" t="str">
            <v>216</v>
          </cell>
        </row>
        <row r="1158">
          <cell r="B1158" t="str">
            <v>216</v>
          </cell>
        </row>
        <row r="1159">
          <cell r="B1159" t="str">
            <v>216</v>
          </cell>
        </row>
        <row r="1160">
          <cell r="B1160" t="str">
            <v>216</v>
          </cell>
        </row>
        <row r="1161">
          <cell r="B1161" t="str">
            <v>216</v>
          </cell>
        </row>
        <row r="1162">
          <cell r="B1162" t="str">
            <v>216</v>
          </cell>
        </row>
        <row r="1163">
          <cell r="B1163" t="str">
            <v>216</v>
          </cell>
        </row>
        <row r="1164">
          <cell r="B1164" t="str">
            <v>216</v>
          </cell>
        </row>
        <row r="1165">
          <cell r="B1165" t="str">
            <v>216</v>
          </cell>
        </row>
        <row r="1166">
          <cell r="B1166" t="str">
            <v>216</v>
          </cell>
        </row>
        <row r="1167">
          <cell r="B1167" t="str">
            <v>216</v>
          </cell>
        </row>
        <row r="1168">
          <cell r="B1168" t="str">
            <v>216</v>
          </cell>
        </row>
        <row r="1169">
          <cell r="B1169" t="str">
            <v>216</v>
          </cell>
        </row>
        <row r="1170">
          <cell r="B1170" t="str">
            <v>216</v>
          </cell>
        </row>
        <row r="1171">
          <cell r="B1171" t="str">
            <v>216</v>
          </cell>
        </row>
        <row r="1172">
          <cell r="B1172" t="str">
            <v>216</v>
          </cell>
        </row>
        <row r="1173">
          <cell r="B1173" t="str">
            <v>216</v>
          </cell>
        </row>
        <row r="1174">
          <cell r="B1174" t="str">
            <v>216</v>
          </cell>
        </row>
        <row r="1175">
          <cell r="B1175" t="str">
            <v>241</v>
          </cell>
        </row>
        <row r="1176">
          <cell r="B1176" t="str">
            <v>216</v>
          </cell>
        </row>
        <row r="1177">
          <cell r="B1177" t="str">
            <v>241</v>
          </cell>
        </row>
        <row r="1178">
          <cell r="B1178" t="str">
            <v>216</v>
          </cell>
        </row>
        <row r="1179">
          <cell r="B1179" t="str">
            <v>216</v>
          </cell>
        </row>
        <row r="1180">
          <cell r="B1180" t="str">
            <v>216</v>
          </cell>
        </row>
        <row r="1181">
          <cell r="B1181" t="str">
            <v>216</v>
          </cell>
        </row>
        <row r="1182">
          <cell r="B1182" t="str">
            <v>216</v>
          </cell>
        </row>
        <row r="1183">
          <cell r="B1183" t="str">
            <v>216</v>
          </cell>
        </row>
        <row r="1184">
          <cell r="B1184" t="str">
            <v>216</v>
          </cell>
        </row>
        <row r="1185">
          <cell r="B1185" t="str">
            <v>216</v>
          </cell>
        </row>
        <row r="1186">
          <cell r="B1186" t="str">
            <v>216</v>
          </cell>
        </row>
        <row r="1187">
          <cell r="B1187" t="str">
            <v>243</v>
          </cell>
        </row>
        <row r="1188">
          <cell r="B1188" t="str">
            <v>216</v>
          </cell>
        </row>
        <row r="1189">
          <cell r="B1189" t="str">
            <v>216</v>
          </cell>
        </row>
        <row r="1190">
          <cell r="B1190" t="str">
            <v>231</v>
          </cell>
        </row>
        <row r="1191">
          <cell r="B1191" t="str">
            <v>243</v>
          </cell>
        </row>
        <row r="1192">
          <cell r="B1192" t="str">
            <v>216</v>
          </cell>
        </row>
        <row r="1193">
          <cell r="B1193" t="str">
            <v>216</v>
          </cell>
        </row>
        <row r="1194">
          <cell r="B1194" t="str">
            <v>216</v>
          </cell>
        </row>
        <row r="1195">
          <cell r="B1195" t="str">
            <v>242</v>
          </cell>
        </row>
        <row r="1196">
          <cell r="B1196" t="str">
            <v>216</v>
          </cell>
        </row>
        <row r="1197">
          <cell r="B1197" t="str">
            <v>216</v>
          </cell>
        </row>
        <row r="1198">
          <cell r="B1198" t="str">
            <v>216</v>
          </cell>
        </row>
        <row r="1199">
          <cell r="B1199" t="str">
            <v>216</v>
          </cell>
        </row>
        <row r="1200">
          <cell r="B1200" t="str">
            <v>216</v>
          </cell>
        </row>
        <row r="1201">
          <cell r="B1201" t="str">
            <v>216</v>
          </cell>
        </row>
        <row r="1202">
          <cell r="B1202" t="str">
            <v>216</v>
          </cell>
        </row>
        <row r="1203">
          <cell r="B1203" t="str">
            <v>241</v>
          </cell>
        </row>
        <row r="1204">
          <cell r="B1204" t="str">
            <v>216</v>
          </cell>
        </row>
        <row r="1205">
          <cell r="B1205" t="str">
            <v>216</v>
          </cell>
        </row>
        <row r="1206">
          <cell r="B1206" t="str">
            <v>243</v>
          </cell>
        </row>
        <row r="1207">
          <cell r="B1207" t="str">
            <v>216</v>
          </cell>
        </row>
        <row r="1208">
          <cell r="B1208" t="str">
            <v>216</v>
          </cell>
        </row>
        <row r="1209">
          <cell r="B1209" t="str">
            <v>216</v>
          </cell>
        </row>
        <row r="1210">
          <cell r="B1210" t="str">
            <v>216</v>
          </cell>
        </row>
        <row r="1211">
          <cell r="B1211" t="str">
            <v>216</v>
          </cell>
        </row>
        <row r="1212">
          <cell r="B1212" t="str">
            <v>216</v>
          </cell>
        </row>
        <row r="1213">
          <cell r="B1213" t="str">
            <v>216</v>
          </cell>
        </row>
        <row r="1214">
          <cell r="B1214" t="str">
            <v>216</v>
          </cell>
        </row>
        <row r="1215">
          <cell r="B1215" t="str">
            <v>216</v>
          </cell>
        </row>
        <row r="1216">
          <cell r="B1216" t="str">
            <v>216</v>
          </cell>
        </row>
        <row r="1217">
          <cell r="B1217" t="str">
            <v>216</v>
          </cell>
        </row>
        <row r="1218">
          <cell r="B1218" t="str">
            <v>231</v>
          </cell>
        </row>
        <row r="1219">
          <cell r="B1219" t="str">
            <v>231</v>
          </cell>
        </row>
        <row r="1220">
          <cell r="B1220" t="str">
            <v>216</v>
          </cell>
        </row>
        <row r="1221">
          <cell r="B1221" t="str">
            <v>243</v>
          </cell>
        </row>
        <row r="1222">
          <cell r="B1222" t="str">
            <v>216</v>
          </cell>
        </row>
        <row r="1223">
          <cell r="B1223" t="str">
            <v>216</v>
          </cell>
        </row>
        <row r="1224">
          <cell r="B1224" t="str">
            <v>216</v>
          </cell>
        </row>
        <row r="1225">
          <cell r="B1225" t="str">
            <v>216</v>
          </cell>
        </row>
        <row r="1226">
          <cell r="B1226" t="str">
            <v>241</v>
          </cell>
        </row>
        <row r="1227">
          <cell r="B1227" t="str">
            <v>216</v>
          </cell>
        </row>
        <row r="1228">
          <cell r="B1228" t="str">
            <v>216</v>
          </cell>
        </row>
        <row r="1229">
          <cell r="B1229" t="str">
            <v>216</v>
          </cell>
        </row>
        <row r="1230">
          <cell r="B1230" t="str">
            <v>216</v>
          </cell>
        </row>
        <row r="1231">
          <cell r="B1231" t="str">
            <v>241</v>
          </cell>
        </row>
        <row r="1232">
          <cell r="B1232" t="str">
            <v>216</v>
          </cell>
        </row>
        <row r="1233">
          <cell r="B1233" t="str">
            <v>216</v>
          </cell>
        </row>
        <row r="1234">
          <cell r="B1234" t="str">
            <v>216</v>
          </cell>
        </row>
        <row r="1235">
          <cell r="B1235" t="str">
            <v>231</v>
          </cell>
        </row>
        <row r="1236">
          <cell r="B1236" t="str">
            <v>216</v>
          </cell>
        </row>
        <row r="1237">
          <cell r="B1237" t="str">
            <v>216</v>
          </cell>
        </row>
        <row r="1238">
          <cell r="B1238" t="str">
            <v>241</v>
          </cell>
        </row>
        <row r="1239">
          <cell r="B1239" t="str">
            <v>216</v>
          </cell>
        </row>
        <row r="1240">
          <cell r="B1240" t="str">
            <v>216</v>
          </cell>
        </row>
        <row r="1241">
          <cell r="B1241" t="str">
            <v>216</v>
          </cell>
        </row>
        <row r="1242">
          <cell r="B1242" t="str">
            <v>231</v>
          </cell>
        </row>
        <row r="1243">
          <cell r="B1243" t="str">
            <v>216</v>
          </cell>
        </row>
        <row r="1244">
          <cell r="B1244" t="str">
            <v>216</v>
          </cell>
        </row>
        <row r="1245">
          <cell r="B1245" t="str">
            <v>216</v>
          </cell>
        </row>
        <row r="1246">
          <cell r="B1246" t="str">
            <v>241</v>
          </cell>
        </row>
        <row r="1247">
          <cell r="B1247" t="str">
            <v>243</v>
          </cell>
        </row>
        <row r="1248">
          <cell r="B1248" t="str">
            <v>216</v>
          </cell>
        </row>
        <row r="1249">
          <cell r="B1249" t="str">
            <v>216</v>
          </cell>
        </row>
        <row r="1250">
          <cell r="B1250" t="str">
            <v>216</v>
          </cell>
        </row>
        <row r="1251">
          <cell r="B1251" t="str">
            <v>216</v>
          </cell>
        </row>
        <row r="1252">
          <cell r="B1252" t="str">
            <v>241</v>
          </cell>
        </row>
        <row r="1253">
          <cell r="B1253" t="str">
            <v>216</v>
          </cell>
        </row>
        <row r="1254">
          <cell r="B1254" t="str">
            <v>243</v>
          </cell>
        </row>
        <row r="1255">
          <cell r="B1255" t="str">
            <v>231</v>
          </cell>
        </row>
        <row r="1256">
          <cell r="B1256" t="str">
            <v>216</v>
          </cell>
        </row>
        <row r="1257">
          <cell r="B1257" t="str">
            <v>231</v>
          </cell>
        </row>
        <row r="1258">
          <cell r="B1258" t="str">
            <v>216</v>
          </cell>
        </row>
        <row r="1259">
          <cell r="B1259" t="str">
            <v>243</v>
          </cell>
        </row>
        <row r="1260">
          <cell r="B1260" t="str">
            <v>242</v>
          </cell>
        </row>
        <row r="1261">
          <cell r="B1261" t="str">
            <v>216</v>
          </cell>
        </row>
        <row r="1262">
          <cell r="B1262" t="str">
            <v>216</v>
          </cell>
        </row>
        <row r="1263">
          <cell r="B1263" t="str">
            <v>216</v>
          </cell>
        </row>
        <row r="1264">
          <cell r="B1264" t="str">
            <v>243</v>
          </cell>
        </row>
        <row r="1265">
          <cell r="B1265" t="str">
            <v>216</v>
          </cell>
        </row>
        <row r="1266">
          <cell r="B1266" t="str">
            <v>242</v>
          </cell>
        </row>
        <row r="1267">
          <cell r="B1267" t="str">
            <v>216</v>
          </cell>
        </row>
        <row r="1268">
          <cell r="B1268" t="str">
            <v>231</v>
          </cell>
        </row>
        <row r="1269">
          <cell r="B1269" t="str">
            <v>243</v>
          </cell>
        </row>
        <row r="1270">
          <cell r="B1270" t="str">
            <v>216</v>
          </cell>
        </row>
        <row r="1271">
          <cell r="B1271" t="str">
            <v>216</v>
          </cell>
        </row>
        <row r="1272">
          <cell r="B1272" t="str">
            <v>216</v>
          </cell>
        </row>
        <row r="1273">
          <cell r="B1273" t="str">
            <v>216</v>
          </cell>
        </row>
        <row r="1274">
          <cell r="B1274" t="str">
            <v>216</v>
          </cell>
        </row>
        <row r="1275">
          <cell r="B1275" t="str">
            <v>216</v>
          </cell>
        </row>
        <row r="1276">
          <cell r="B1276" t="str">
            <v>216</v>
          </cell>
        </row>
        <row r="1277">
          <cell r="B1277" t="str">
            <v>216</v>
          </cell>
        </row>
        <row r="1278">
          <cell r="B1278" t="str">
            <v>231</v>
          </cell>
        </row>
        <row r="1279">
          <cell r="B1279" t="str">
            <v>216</v>
          </cell>
        </row>
        <row r="1280">
          <cell r="B1280" t="str">
            <v>216</v>
          </cell>
        </row>
        <row r="1281">
          <cell r="B1281" t="str">
            <v>216</v>
          </cell>
        </row>
        <row r="1282">
          <cell r="B1282" t="str">
            <v>216</v>
          </cell>
        </row>
        <row r="1283">
          <cell r="B1283" t="str">
            <v>216</v>
          </cell>
        </row>
        <row r="1284">
          <cell r="B1284" t="str">
            <v>216</v>
          </cell>
        </row>
        <row r="1285">
          <cell r="B1285" t="str">
            <v>216</v>
          </cell>
        </row>
        <row r="1286">
          <cell r="B1286" t="str">
            <v>216</v>
          </cell>
        </row>
        <row r="1287">
          <cell r="B1287" t="str">
            <v>216</v>
          </cell>
        </row>
        <row r="1288">
          <cell r="B1288" t="str">
            <v>216</v>
          </cell>
        </row>
        <row r="1289">
          <cell r="B1289" t="str">
            <v>216</v>
          </cell>
        </row>
        <row r="1290">
          <cell r="B1290" t="str">
            <v>216</v>
          </cell>
        </row>
        <row r="1291">
          <cell r="B1291" t="str">
            <v>216</v>
          </cell>
        </row>
        <row r="1292">
          <cell r="B1292" t="str">
            <v>216</v>
          </cell>
        </row>
        <row r="1293">
          <cell r="B1293" t="str">
            <v>216</v>
          </cell>
        </row>
        <row r="1294">
          <cell r="B1294" t="str">
            <v>216</v>
          </cell>
        </row>
        <row r="1295">
          <cell r="B1295" t="str">
            <v>216</v>
          </cell>
        </row>
        <row r="1296">
          <cell r="B1296" t="str">
            <v>216</v>
          </cell>
        </row>
        <row r="1297">
          <cell r="B1297" t="str">
            <v>216</v>
          </cell>
        </row>
        <row r="1298">
          <cell r="B1298" t="str">
            <v>231</v>
          </cell>
        </row>
        <row r="1299">
          <cell r="B1299" t="str">
            <v>216</v>
          </cell>
        </row>
        <row r="1300">
          <cell r="B1300" t="str">
            <v>216</v>
          </cell>
        </row>
        <row r="1301">
          <cell r="B1301" t="str">
            <v>216</v>
          </cell>
        </row>
        <row r="1302">
          <cell r="B1302" t="str">
            <v>216</v>
          </cell>
        </row>
        <row r="1303">
          <cell r="B1303" t="str">
            <v>216</v>
          </cell>
        </row>
        <row r="1304">
          <cell r="B1304" t="str">
            <v>216</v>
          </cell>
        </row>
        <row r="1305">
          <cell r="B1305" t="str">
            <v>216</v>
          </cell>
        </row>
        <row r="1306">
          <cell r="B1306" t="str">
            <v>216</v>
          </cell>
        </row>
        <row r="1307">
          <cell r="B1307" t="str">
            <v>216</v>
          </cell>
        </row>
        <row r="1308">
          <cell r="B1308" t="str">
            <v>218</v>
          </cell>
        </row>
        <row r="1309">
          <cell r="B1309" t="str">
            <v>216</v>
          </cell>
        </row>
        <row r="1310">
          <cell r="B1310" t="str">
            <v>216</v>
          </cell>
        </row>
        <row r="1311">
          <cell r="B1311" t="str">
            <v>216</v>
          </cell>
        </row>
        <row r="1312">
          <cell r="B1312" t="str">
            <v>216</v>
          </cell>
        </row>
        <row r="1313">
          <cell r="B1313" t="str">
            <v>216</v>
          </cell>
        </row>
        <row r="1314">
          <cell r="B1314" t="str">
            <v>216</v>
          </cell>
        </row>
        <row r="1315">
          <cell r="B1315" t="str">
            <v>216</v>
          </cell>
        </row>
        <row r="1316">
          <cell r="B1316" t="str">
            <v>216</v>
          </cell>
        </row>
        <row r="1317">
          <cell r="B1317" t="str">
            <v>216</v>
          </cell>
        </row>
        <row r="1318">
          <cell r="B1318" t="str">
            <v>243</v>
          </cell>
        </row>
        <row r="1319">
          <cell r="B1319" t="str">
            <v>216</v>
          </cell>
        </row>
        <row r="1320">
          <cell r="B1320" t="str">
            <v>216</v>
          </cell>
        </row>
        <row r="1321">
          <cell r="B1321" t="str">
            <v>216</v>
          </cell>
        </row>
        <row r="1322">
          <cell r="B1322" t="str">
            <v>216</v>
          </cell>
        </row>
        <row r="1323">
          <cell r="B1323" t="str">
            <v>216</v>
          </cell>
        </row>
        <row r="1324">
          <cell r="B1324" t="str">
            <v>216</v>
          </cell>
        </row>
        <row r="1325">
          <cell r="B1325" t="str">
            <v>216</v>
          </cell>
        </row>
        <row r="1326">
          <cell r="B1326" t="str">
            <v>216</v>
          </cell>
        </row>
        <row r="1327">
          <cell r="B1327" t="str">
            <v>216</v>
          </cell>
        </row>
        <row r="1328">
          <cell r="B1328" t="str">
            <v>216</v>
          </cell>
        </row>
        <row r="1329">
          <cell r="B1329" t="str">
            <v>216</v>
          </cell>
        </row>
        <row r="1330">
          <cell r="B1330" t="str">
            <v>216</v>
          </cell>
        </row>
        <row r="1331">
          <cell r="B1331" t="str">
            <v>216</v>
          </cell>
        </row>
        <row r="1332">
          <cell r="B1332" t="str">
            <v>216</v>
          </cell>
        </row>
        <row r="1333">
          <cell r="B1333" t="str">
            <v>216</v>
          </cell>
        </row>
        <row r="1334">
          <cell r="B1334" t="str">
            <v>216</v>
          </cell>
        </row>
        <row r="1335">
          <cell r="B1335" t="str">
            <v>216</v>
          </cell>
        </row>
        <row r="1336">
          <cell r="B1336" t="str">
            <v>216</v>
          </cell>
        </row>
        <row r="1337">
          <cell r="B1337" t="str">
            <v>216</v>
          </cell>
        </row>
        <row r="1338">
          <cell r="B1338" t="str">
            <v>216</v>
          </cell>
        </row>
        <row r="1339">
          <cell r="B1339" t="str">
            <v>231</v>
          </cell>
        </row>
        <row r="1340">
          <cell r="B1340" t="str">
            <v>216</v>
          </cell>
        </row>
        <row r="1341">
          <cell r="B1341" t="str">
            <v>231</v>
          </cell>
        </row>
        <row r="1342">
          <cell r="B1342" t="str">
            <v>216</v>
          </cell>
        </row>
        <row r="1343">
          <cell r="B1343" t="str">
            <v>216</v>
          </cell>
        </row>
        <row r="1344">
          <cell r="B1344" t="str">
            <v>216</v>
          </cell>
        </row>
        <row r="1345">
          <cell r="B1345" t="str">
            <v>216</v>
          </cell>
        </row>
        <row r="1346">
          <cell r="B1346" t="str">
            <v>216</v>
          </cell>
        </row>
        <row r="1347">
          <cell r="B1347" t="str">
            <v>231</v>
          </cell>
        </row>
        <row r="1348">
          <cell r="B1348" t="str">
            <v>216</v>
          </cell>
        </row>
        <row r="1349">
          <cell r="B1349" t="str">
            <v>216</v>
          </cell>
        </row>
        <row r="1350">
          <cell r="B1350" t="str">
            <v>216</v>
          </cell>
        </row>
        <row r="1351">
          <cell r="B1351" t="str">
            <v>216</v>
          </cell>
        </row>
        <row r="1352">
          <cell r="B1352" t="str">
            <v>216</v>
          </cell>
        </row>
        <row r="1353">
          <cell r="B1353" t="str">
            <v>216</v>
          </cell>
        </row>
        <row r="1354">
          <cell r="B1354" t="str">
            <v>216</v>
          </cell>
        </row>
        <row r="1355">
          <cell r="B1355" t="str">
            <v>216</v>
          </cell>
        </row>
        <row r="1356">
          <cell r="B1356" t="str">
            <v>216</v>
          </cell>
        </row>
        <row r="1357">
          <cell r="B1357" t="str">
            <v>216</v>
          </cell>
        </row>
        <row r="1358">
          <cell r="B1358" t="str">
            <v>216</v>
          </cell>
        </row>
        <row r="1359">
          <cell r="B1359" t="str">
            <v>216</v>
          </cell>
        </row>
        <row r="1360">
          <cell r="B1360" t="str">
            <v>216</v>
          </cell>
        </row>
        <row r="1361">
          <cell r="B1361" t="str">
            <v>216</v>
          </cell>
        </row>
        <row r="1362">
          <cell r="B1362" t="str">
            <v>241</v>
          </cell>
        </row>
        <row r="1363">
          <cell r="B1363" t="str">
            <v>216</v>
          </cell>
        </row>
        <row r="1364">
          <cell r="B1364" t="str">
            <v>216</v>
          </cell>
        </row>
        <row r="1365">
          <cell r="B1365" t="str">
            <v>242</v>
          </cell>
        </row>
        <row r="1366">
          <cell r="B1366" t="str">
            <v>243</v>
          </cell>
        </row>
        <row r="1367">
          <cell r="B1367" t="str">
            <v>216</v>
          </cell>
        </row>
        <row r="1368">
          <cell r="B1368" t="str">
            <v>216</v>
          </cell>
        </row>
        <row r="1369">
          <cell r="B1369" t="str">
            <v>216</v>
          </cell>
        </row>
        <row r="1370">
          <cell r="B1370" t="str">
            <v>241</v>
          </cell>
        </row>
        <row r="1371">
          <cell r="B1371" t="str">
            <v>216</v>
          </cell>
        </row>
        <row r="1372">
          <cell r="B1372" t="str">
            <v>218</v>
          </cell>
        </row>
        <row r="1373">
          <cell r="B1373" t="str">
            <v>216</v>
          </cell>
        </row>
        <row r="1374">
          <cell r="B1374" t="str">
            <v>216</v>
          </cell>
        </row>
        <row r="1375">
          <cell r="B1375" t="str">
            <v>216</v>
          </cell>
        </row>
        <row r="1376">
          <cell r="B1376" t="str">
            <v>216</v>
          </cell>
        </row>
        <row r="1377">
          <cell r="B1377" t="str">
            <v>216</v>
          </cell>
        </row>
        <row r="1378">
          <cell r="B1378" t="str">
            <v>216</v>
          </cell>
        </row>
        <row r="1379">
          <cell r="B1379" t="str">
            <v>216</v>
          </cell>
        </row>
        <row r="1380">
          <cell r="B1380" t="str">
            <v>216</v>
          </cell>
        </row>
        <row r="1381">
          <cell r="B1381" t="str">
            <v>216</v>
          </cell>
        </row>
        <row r="1382">
          <cell r="B1382" t="str">
            <v>216</v>
          </cell>
        </row>
        <row r="1383">
          <cell r="B1383" t="str">
            <v>216</v>
          </cell>
        </row>
        <row r="1384">
          <cell r="B1384" t="str">
            <v>216</v>
          </cell>
        </row>
        <row r="1385">
          <cell r="B1385" t="str">
            <v>216</v>
          </cell>
        </row>
        <row r="1386">
          <cell r="B1386" t="str">
            <v>216</v>
          </cell>
        </row>
        <row r="1387">
          <cell r="B1387" t="str">
            <v>216</v>
          </cell>
        </row>
        <row r="1388">
          <cell r="B1388" t="str">
            <v>241</v>
          </cell>
        </row>
        <row r="1389">
          <cell r="B1389" t="str">
            <v>216</v>
          </cell>
        </row>
        <row r="1390">
          <cell r="B1390" t="str">
            <v>216</v>
          </cell>
        </row>
        <row r="1391">
          <cell r="B1391" t="str">
            <v>216</v>
          </cell>
        </row>
        <row r="1392">
          <cell r="B1392" t="str">
            <v>216</v>
          </cell>
        </row>
        <row r="1393">
          <cell r="B1393" t="str">
            <v>216</v>
          </cell>
        </row>
        <row r="1394">
          <cell r="B1394" t="str">
            <v>216</v>
          </cell>
        </row>
        <row r="1395">
          <cell r="B1395" t="str">
            <v>231</v>
          </cell>
        </row>
        <row r="1396">
          <cell r="B1396" t="str">
            <v>216</v>
          </cell>
        </row>
        <row r="1397">
          <cell r="B1397" t="str">
            <v>216</v>
          </cell>
        </row>
        <row r="1398">
          <cell r="B1398" t="str">
            <v>216</v>
          </cell>
        </row>
        <row r="1399">
          <cell r="B1399" t="str">
            <v>216</v>
          </cell>
        </row>
        <row r="1400">
          <cell r="B1400" t="str">
            <v>216</v>
          </cell>
        </row>
        <row r="1401">
          <cell r="B1401" t="str">
            <v>216</v>
          </cell>
        </row>
        <row r="1402">
          <cell r="B1402" t="str">
            <v>216</v>
          </cell>
        </row>
        <row r="1403">
          <cell r="B1403" t="str">
            <v>216</v>
          </cell>
        </row>
        <row r="1404">
          <cell r="B1404" t="str">
            <v>216</v>
          </cell>
        </row>
        <row r="1405">
          <cell r="B1405" t="str">
            <v>216</v>
          </cell>
        </row>
        <row r="1406">
          <cell r="B1406" t="str">
            <v>216</v>
          </cell>
        </row>
        <row r="1407">
          <cell r="B1407" t="str">
            <v>243</v>
          </cell>
        </row>
        <row r="1408">
          <cell r="B1408" t="str">
            <v>216</v>
          </cell>
        </row>
        <row r="1409">
          <cell r="B1409" t="str">
            <v>216</v>
          </cell>
        </row>
        <row r="1410">
          <cell r="B1410" t="str">
            <v>216</v>
          </cell>
        </row>
        <row r="1411">
          <cell r="B1411" t="str">
            <v>216</v>
          </cell>
        </row>
        <row r="1412">
          <cell r="B1412" t="str">
            <v>216</v>
          </cell>
        </row>
        <row r="1413">
          <cell r="B1413" t="str">
            <v>216</v>
          </cell>
        </row>
        <row r="1414">
          <cell r="B1414" t="str">
            <v>216</v>
          </cell>
        </row>
        <row r="1415">
          <cell r="B1415" t="str">
            <v>216</v>
          </cell>
        </row>
        <row r="1416">
          <cell r="B1416" t="str">
            <v>216</v>
          </cell>
        </row>
        <row r="1417">
          <cell r="B1417" t="str">
            <v>216</v>
          </cell>
        </row>
        <row r="1418">
          <cell r="B1418" t="str">
            <v>216</v>
          </cell>
        </row>
        <row r="1419">
          <cell r="B1419" t="str">
            <v>216</v>
          </cell>
        </row>
        <row r="1420">
          <cell r="B1420" t="str">
            <v>216</v>
          </cell>
        </row>
        <row r="1421">
          <cell r="B1421" t="str">
            <v>216</v>
          </cell>
        </row>
        <row r="1422">
          <cell r="B1422" t="str">
            <v>216</v>
          </cell>
        </row>
        <row r="1423">
          <cell r="B1423" t="str">
            <v>216</v>
          </cell>
        </row>
        <row r="1424">
          <cell r="B1424" t="str">
            <v>216</v>
          </cell>
        </row>
        <row r="1425">
          <cell r="B1425" t="str">
            <v>216</v>
          </cell>
        </row>
        <row r="1426">
          <cell r="B1426" t="str">
            <v>216</v>
          </cell>
        </row>
        <row r="1427">
          <cell r="B1427" t="str">
            <v>216</v>
          </cell>
        </row>
        <row r="1428">
          <cell r="B1428" t="str">
            <v>216</v>
          </cell>
        </row>
        <row r="1429">
          <cell r="B1429" t="str">
            <v>242</v>
          </cell>
        </row>
        <row r="1430">
          <cell r="B1430" t="str">
            <v>216</v>
          </cell>
        </row>
        <row r="1431">
          <cell r="B1431" t="str">
            <v>216</v>
          </cell>
        </row>
        <row r="1432">
          <cell r="B1432" t="str">
            <v>216</v>
          </cell>
        </row>
        <row r="1433">
          <cell r="B1433" t="str">
            <v>216</v>
          </cell>
        </row>
        <row r="1434">
          <cell r="B1434" t="str">
            <v>216</v>
          </cell>
        </row>
        <row r="1435">
          <cell r="B1435" t="str">
            <v>216</v>
          </cell>
        </row>
        <row r="1436">
          <cell r="B1436" t="str">
            <v>216</v>
          </cell>
        </row>
        <row r="1437">
          <cell r="B1437" t="str">
            <v>216</v>
          </cell>
        </row>
        <row r="1438">
          <cell r="B1438" t="str">
            <v>216</v>
          </cell>
        </row>
        <row r="1439">
          <cell r="B1439" t="str">
            <v>216</v>
          </cell>
        </row>
        <row r="1440">
          <cell r="B1440" t="str">
            <v>216</v>
          </cell>
        </row>
        <row r="1441">
          <cell r="B1441" t="str">
            <v>216</v>
          </cell>
        </row>
        <row r="1442">
          <cell r="B1442" t="str">
            <v>216</v>
          </cell>
        </row>
        <row r="1443">
          <cell r="B1443" t="str">
            <v>231</v>
          </cell>
        </row>
        <row r="1444">
          <cell r="B1444" t="str">
            <v>216</v>
          </cell>
        </row>
        <row r="1445">
          <cell r="B1445" t="str">
            <v>216</v>
          </cell>
        </row>
        <row r="1446">
          <cell r="B1446" t="str">
            <v>216</v>
          </cell>
        </row>
        <row r="1447">
          <cell r="B1447" t="str">
            <v>216</v>
          </cell>
        </row>
        <row r="1448">
          <cell r="B1448" t="str">
            <v>216</v>
          </cell>
        </row>
        <row r="1449">
          <cell r="B1449" t="str">
            <v>216</v>
          </cell>
        </row>
        <row r="1450">
          <cell r="B1450" t="str">
            <v>216</v>
          </cell>
        </row>
        <row r="1451">
          <cell r="B1451" t="str">
            <v>216</v>
          </cell>
        </row>
        <row r="1452">
          <cell r="B1452" t="str">
            <v>216</v>
          </cell>
        </row>
        <row r="1453">
          <cell r="B1453" t="str">
            <v>216</v>
          </cell>
        </row>
        <row r="1454">
          <cell r="B1454" t="str">
            <v>216</v>
          </cell>
        </row>
        <row r="1455">
          <cell r="B1455" t="str">
            <v>216</v>
          </cell>
        </row>
        <row r="1456">
          <cell r="B1456" t="str">
            <v>216</v>
          </cell>
        </row>
        <row r="1457">
          <cell r="B1457" t="str">
            <v>216</v>
          </cell>
        </row>
        <row r="1458">
          <cell r="B1458" t="str">
            <v>216</v>
          </cell>
        </row>
        <row r="1459">
          <cell r="B1459" t="str">
            <v>242</v>
          </cell>
        </row>
        <row r="1460">
          <cell r="B1460" t="str">
            <v>216</v>
          </cell>
        </row>
        <row r="1461">
          <cell r="B1461" t="str">
            <v>243</v>
          </cell>
        </row>
        <row r="1462">
          <cell r="B1462" t="str">
            <v>216</v>
          </cell>
        </row>
        <row r="1463">
          <cell r="B1463" t="str">
            <v>216</v>
          </cell>
        </row>
        <row r="1464">
          <cell r="B1464" t="str">
            <v>216</v>
          </cell>
        </row>
        <row r="1465">
          <cell r="B1465" t="str">
            <v>216</v>
          </cell>
        </row>
        <row r="1466">
          <cell r="B1466" t="str">
            <v>216</v>
          </cell>
        </row>
        <row r="1467">
          <cell r="B1467" t="str">
            <v>231</v>
          </cell>
        </row>
        <row r="1468">
          <cell r="B1468" t="str">
            <v>216</v>
          </cell>
        </row>
        <row r="1469">
          <cell r="B1469" t="str">
            <v>216</v>
          </cell>
        </row>
        <row r="1470">
          <cell r="B1470" t="str">
            <v>242</v>
          </cell>
        </row>
        <row r="1471">
          <cell r="B1471" t="str">
            <v>216</v>
          </cell>
        </row>
        <row r="1472">
          <cell r="B1472" t="str">
            <v>218</v>
          </cell>
        </row>
        <row r="1473">
          <cell r="B1473" t="str">
            <v>216</v>
          </cell>
        </row>
        <row r="1474">
          <cell r="B1474" t="str">
            <v>216</v>
          </cell>
        </row>
        <row r="1475">
          <cell r="B1475" t="str">
            <v>242</v>
          </cell>
        </row>
        <row r="1476">
          <cell r="B1476" t="str">
            <v>216</v>
          </cell>
        </row>
        <row r="1477">
          <cell r="B1477" t="str">
            <v>216</v>
          </cell>
        </row>
        <row r="1478">
          <cell r="B1478" t="str">
            <v>216</v>
          </cell>
        </row>
        <row r="1479">
          <cell r="B1479" t="str">
            <v>216</v>
          </cell>
        </row>
        <row r="1480">
          <cell r="B1480" t="str">
            <v>216</v>
          </cell>
        </row>
        <row r="1481">
          <cell r="B1481" t="str">
            <v>216</v>
          </cell>
        </row>
        <row r="1482">
          <cell r="B1482" t="str">
            <v>216</v>
          </cell>
        </row>
        <row r="1483">
          <cell r="B1483" t="str">
            <v>216</v>
          </cell>
        </row>
        <row r="1484">
          <cell r="B1484" t="str">
            <v>216</v>
          </cell>
        </row>
        <row r="1485">
          <cell r="B1485" t="str">
            <v>216</v>
          </cell>
        </row>
        <row r="1486">
          <cell r="B1486" t="str">
            <v>216</v>
          </cell>
        </row>
        <row r="1487">
          <cell r="B1487" t="str">
            <v>216</v>
          </cell>
        </row>
        <row r="1488">
          <cell r="B1488" t="str">
            <v>216</v>
          </cell>
        </row>
        <row r="1489">
          <cell r="B1489" t="str">
            <v>216</v>
          </cell>
        </row>
        <row r="1490">
          <cell r="B1490" t="str">
            <v>216</v>
          </cell>
        </row>
        <row r="1491">
          <cell r="B1491" t="str">
            <v>216</v>
          </cell>
        </row>
        <row r="1492">
          <cell r="B1492" t="str">
            <v>216</v>
          </cell>
        </row>
        <row r="1493">
          <cell r="B1493" t="str">
            <v>216</v>
          </cell>
        </row>
        <row r="1494">
          <cell r="B1494" t="str">
            <v>216</v>
          </cell>
        </row>
        <row r="1495">
          <cell r="B1495" t="str">
            <v>216</v>
          </cell>
        </row>
        <row r="1496">
          <cell r="B1496" t="str">
            <v>216</v>
          </cell>
        </row>
        <row r="1497">
          <cell r="B1497" t="str">
            <v>216</v>
          </cell>
        </row>
        <row r="1498">
          <cell r="B1498" t="str">
            <v>216</v>
          </cell>
        </row>
        <row r="1499">
          <cell r="B1499" t="str">
            <v>216</v>
          </cell>
        </row>
        <row r="1500">
          <cell r="B1500" t="str">
            <v>216</v>
          </cell>
        </row>
        <row r="1501">
          <cell r="B1501" t="str">
            <v>243</v>
          </cell>
        </row>
        <row r="1502">
          <cell r="B1502" t="str">
            <v>216</v>
          </cell>
        </row>
        <row r="1503">
          <cell r="B1503" t="str">
            <v>216</v>
          </cell>
        </row>
        <row r="1504">
          <cell r="B1504" t="str">
            <v>216</v>
          </cell>
        </row>
        <row r="1505">
          <cell r="B1505" t="str">
            <v>241</v>
          </cell>
        </row>
        <row r="1506">
          <cell r="B1506" t="str">
            <v>216</v>
          </cell>
        </row>
        <row r="1507">
          <cell r="B1507" t="str">
            <v>216</v>
          </cell>
        </row>
        <row r="1508">
          <cell r="B1508" t="str">
            <v>216</v>
          </cell>
        </row>
        <row r="1509">
          <cell r="B1509" t="str">
            <v>216</v>
          </cell>
        </row>
        <row r="1510">
          <cell r="B1510" t="str">
            <v>216</v>
          </cell>
        </row>
        <row r="1511">
          <cell r="B1511" t="str">
            <v>216</v>
          </cell>
        </row>
        <row r="1512">
          <cell r="B1512" t="str">
            <v>216</v>
          </cell>
        </row>
        <row r="1513">
          <cell r="B1513" t="str">
            <v>216</v>
          </cell>
        </row>
        <row r="1514">
          <cell r="B1514" t="str">
            <v>216</v>
          </cell>
        </row>
        <row r="1515">
          <cell r="B1515" t="str">
            <v>216</v>
          </cell>
        </row>
        <row r="1516">
          <cell r="B1516" t="str">
            <v>243</v>
          </cell>
        </row>
        <row r="1517">
          <cell r="B1517" t="str">
            <v>216</v>
          </cell>
        </row>
        <row r="1518">
          <cell r="B1518" t="str">
            <v>216</v>
          </cell>
        </row>
        <row r="1519">
          <cell r="B1519" t="str">
            <v>216</v>
          </cell>
        </row>
        <row r="1520">
          <cell r="B1520" t="str">
            <v>216</v>
          </cell>
        </row>
        <row r="1521">
          <cell r="B1521" t="str">
            <v>216</v>
          </cell>
        </row>
        <row r="1522">
          <cell r="B1522" t="str">
            <v>216</v>
          </cell>
        </row>
        <row r="1523">
          <cell r="B1523" t="str">
            <v>216</v>
          </cell>
        </row>
        <row r="1524">
          <cell r="B1524" t="str">
            <v>216</v>
          </cell>
        </row>
        <row r="1525">
          <cell r="B1525" t="str">
            <v>216</v>
          </cell>
        </row>
        <row r="1526">
          <cell r="B1526" t="str">
            <v>216</v>
          </cell>
        </row>
        <row r="1527">
          <cell r="B1527" t="str">
            <v>216</v>
          </cell>
        </row>
        <row r="1528">
          <cell r="B1528" t="str">
            <v>216</v>
          </cell>
        </row>
        <row r="1529">
          <cell r="B1529" t="str">
            <v>216</v>
          </cell>
        </row>
        <row r="1530">
          <cell r="B1530" t="str">
            <v>216</v>
          </cell>
        </row>
        <row r="1531">
          <cell r="B1531" t="str">
            <v>216</v>
          </cell>
        </row>
        <row r="1532">
          <cell r="B1532" t="str">
            <v>216</v>
          </cell>
        </row>
        <row r="1533">
          <cell r="B1533" t="str">
            <v>216</v>
          </cell>
        </row>
        <row r="1534">
          <cell r="B1534" t="str">
            <v>216</v>
          </cell>
        </row>
        <row r="1535">
          <cell r="B1535" t="str">
            <v>216</v>
          </cell>
        </row>
        <row r="1536">
          <cell r="B1536" t="str">
            <v>216</v>
          </cell>
        </row>
        <row r="1537">
          <cell r="B1537" t="str">
            <v>216</v>
          </cell>
        </row>
        <row r="1538">
          <cell r="B1538" t="str">
            <v>216</v>
          </cell>
        </row>
        <row r="1539">
          <cell r="B1539" t="str">
            <v>216</v>
          </cell>
        </row>
        <row r="1540">
          <cell r="B1540" t="str">
            <v>216</v>
          </cell>
        </row>
        <row r="1541">
          <cell r="B1541" t="str">
            <v>216</v>
          </cell>
        </row>
        <row r="1542">
          <cell r="B1542" t="str">
            <v>216</v>
          </cell>
        </row>
        <row r="1543">
          <cell r="B1543" t="str">
            <v>216</v>
          </cell>
        </row>
        <row r="1544">
          <cell r="B1544" t="str">
            <v>216</v>
          </cell>
        </row>
        <row r="1545">
          <cell r="B1545" t="str">
            <v>216</v>
          </cell>
        </row>
        <row r="1546">
          <cell r="B1546" t="str">
            <v>216</v>
          </cell>
        </row>
        <row r="1547">
          <cell r="B1547" t="str">
            <v>216</v>
          </cell>
        </row>
        <row r="1548">
          <cell r="B1548" t="str">
            <v>216</v>
          </cell>
        </row>
        <row r="1549">
          <cell r="B1549" t="str">
            <v>216</v>
          </cell>
        </row>
        <row r="1550">
          <cell r="B1550" t="str">
            <v>216</v>
          </cell>
        </row>
        <row r="1551">
          <cell r="B1551" t="str">
            <v>216</v>
          </cell>
        </row>
        <row r="1552">
          <cell r="B1552" t="str">
            <v>216</v>
          </cell>
        </row>
        <row r="1553">
          <cell r="B1553" t="str">
            <v>216</v>
          </cell>
        </row>
        <row r="1554">
          <cell r="B1554" t="str">
            <v>216</v>
          </cell>
        </row>
        <row r="1555">
          <cell r="B1555" t="str">
            <v>216</v>
          </cell>
        </row>
        <row r="1556">
          <cell r="B1556" t="str">
            <v>216</v>
          </cell>
        </row>
        <row r="1557">
          <cell r="B1557" t="str">
            <v>216</v>
          </cell>
        </row>
        <row r="1558">
          <cell r="B1558" t="str">
            <v>216</v>
          </cell>
        </row>
        <row r="1559">
          <cell r="B1559" t="str">
            <v>216</v>
          </cell>
        </row>
        <row r="1560">
          <cell r="B1560" t="str">
            <v>216</v>
          </cell>
        </row>
        <row r="1561">
          <cell r="B1561" t="str">
            <v>216</v>
          </cell>
        </row>
        <row r="1562">
          <cell r="B1562" t="str">
            <v>216</v>
          </cell>
        </row>
        <row r="1563">
          <cell r="B1563" t="str">
            <v>243</v>
          </cell>
        </row>
        <row r="1564">
          <cell r="B1564" t="str">
            <v>216</v>
          </cell>
        </row>
        <row r="1565">
          <cell r="B1565" t="str">
            <v>216</v>
          </cell>
        </row>
        <row r="1566">
          <cell r="B1566" t="str">
            <v>216</v>
          </cell>
        </row>
        <row r="1567">
          <cell r="B1567" t="str">
            <v>216</v>
          </cell>
        </row>
        <row r="1568">
          <cell r="B1568" t="str">
            <v>216</v>
          </cell>
        </row>
        <row r="1569">
          <cell r="B1569" t="str">
            <v>216</v>
          </cell>
        </row>
        <row r="1570">
          <cell r="B1570" t="str">
            <v>216</v>
          </cell>
        </row>
        <row r="1571">
          <cell r="B1571" t="str">
            <v>216</v>
          </cell>
        </row>
        <row r="1572">
          <cell r="B1572" t="str">
            <v>216</v>
          </cell>
        </row>
        <row r="1573">
          <cell r="B1573" t="str">
            <v>216</v>
          </cell>
        </row>
        <row r="1574">
          <cell r="B1574" t="str">
            <v>216</v>
          </cell>
        </row>
        <row r="1575">
          <cell r="B1575" t="str">
            <v>216</v>
          </cell>
        </row>
        <row r="1576">
          <cell r="B1576" t="str">
            <v>216</v>
          </cell>
        </row>
        <row r="1577">
          <cell r="B1577" t="str">
            <v>216</v>
          </cell>
        </row>
        <row r="1578">
          <cell r="B1578" t="str">
            <v>216</v>
          </cell>
        </row>
        <row r="1579">
          <cell r="B1579" t="str">
            <v>216</v>
          </cell>
        </row>
        <row r="1580">
          <cell r="B1580" t="str">
            <v>216</v>
          </cell>
        </row>
        <row r="1581">
          <cell r="B1581" t="str">
            <v>216</v>
          </cell>
        </row>
        <row r="1582">
          <cell r="B1582" t="str">
            <v>216</v>
          </cell>
        </row>
        <row r="1583">
          <cell r="B1583" t="str">
            <v>216</v>
          </cell>
        </row>
        <row r="1584">
          <cell r="B1584" t="str">
            <v>216</v>
          </cell>
        </row>
        <row r="1585">
          <cell r="B1585" t="str">
            <v>216</v>
          </cell>
        </row>
        <row r="1586">
          <cell r="B1586" t="str">
            <v>216</v>
          </cell>
        </row>
        <row r="1587">
          <cell r="B1587" t="str">
            <v>216</v>
          </cell>
        </row>
        <row r="1588">
          <cell r="B1588" t="str">
            <v>216</v>
          </cell>
        </row>
        <row r="1589">
          <cell r="B1589" t="str">
            <v>216</v>
          </cell>
        </row>
        <row r="1590">
          <cell r="B1590" t="str">
            <v>216</v>
          </cell>
        </row>
        <row r="1591">
          <cell r="B1591" t="str">
            <v>216</v>
          </cell>
        </row>
        <row r="1592">
          <cell r="B1592" t="str">
            <v>216</v>
          </cell>
        </row>
        <row r="1593">
          <cell r="B1593" t="str">
            <v>216</v>
          </cell>
        </row>
        <row r="1594">
          <cell r="B1594" t="str">
            <v>216</v>
          </cell>
        </row>
        <row r="1595">
          <cell r="B1595" t="str">
            <v>216</v>
          </cell>
        </row>
        <row r="1596">
          <cell r="B1596" t="str">
            <v>216</v>
          </cell>
        </row>
        <row r="1597">
          <cell r="B1597" t="str">
            <v>216</v>
          </cell>
        </row>
        <row r="1598">
          <cell r="B1598" t="str">
            <v>216</v>
          </cell>
        </row>
        <row r="1599">
          <cell r="B1599" t="str">
            <v>216</v>
          </cell>
        </row>
        <row r="1600">
          <cell r="B1600" t="str">
            <v>216</v>
          </cell>
        </row>
        <row r="1601">
          <cell r="B1601" t="str">
            <v>216</v>
          </cell>
        </row>
        <row r="1602">
          <cell r="B1602" t="str">
            <v>216</v>
          </cell>
        </row>
        <row r="1603">
          <cell r="B1603" t="str">
            <v>216</v>
          </cell>
        </row>
        <row r="1604">
          <cell r="B1604" t="str">
            <v>216</v>
          </cell>
        </row>
        <row r="1605">
          <cell r="B1605" t="str">
            <v>216</v>
          </cell>
        </row>
        <row r="1606">
          <cell r="B1606" t="str">
            <v>216</v>
          </cell>
        </row>
        <row r="1607">
          <cell r="B1607" t="str">
            <v>216</v>
          </cell>
        </row>
        <row r="1608">
          <cell r="B1608" t="str">
            <v>216</v>
          </cell>
        </row>
        <row r="1609">
          <cell r="B1609" t="str">
            <v>216</v>
          </cell>
        </row>
        <row r="1610">
          <cell r="B1610" t="str">
            <v>216</v>
          </cell>
        </row>
        <row r="1611">
          <cell r="B1611" t="str">
            <v>216</v>
          </cell>
        </row>
        <row r="1612">
          <cell r="B1612" t="str">
            <v>216</v>
          </cell>
        </row>
        <row r="1613">
          <cell r="B1613" t="str">
            <v>216</v>
          </cell>
        </row>
        <row r="1614">
          <cell r="B1614" t="str">
            <v>216</v>
          </cell>
        </row>
        <row r="1615">
          <cell r="B1615" t="str">
            <v>216</v>
          </cell>
        </row>
        <row r="1616">
          <cell r="B1616" t="str">
            <v>216</v>
          </cell>
        </row>
        <row r="1617">
          <cell r="B1617" t="str">
            <v>216</v>
          </cell>
        </row>
        <row r="1618">
          <cell r="B1618" t="str">
            <v>216</v>
          </cell>
        </row>
        <row r="1619">
          <cell r="B1619" t="str">
            <v>216</v>
          </cell>
        </row>
        <row r="1620">
          <cell r="B1620" t="str">
            <v>242</v>
          </cell>
        </row>
        <row r="1621">
          <cell r="B1621" t="str">
            <v>216</v>
          </cell>
        </row>
        <row r="1622">
          <cell r="B1622" t="str">
            <v>216</v>
          </cell>
        </row>
        <row r="1623">
          <cell r="B1623" t="str">
            <v>216</v>
          </cell>
        </row>
        <row r="1624">
          <cell r="B1624" t="str">
            <v>216</v>
          </cell>
        </row>
        <row r="1625">
          <cell r="B1625" t="str">
            <v>216</v>
          </cell>
        </row>
        <row r="1626">
          <cell r="B1626" t="str">
            <v>216</v>
          </cell>
        </row>
        <row r="1627">
          <cell r="B1627" t="str">
            <v>216</v>
          </cell>
        </row>
        <row r="1628">
          <cell r="B1628" t="str">
            <v>216</v>
          </cell>
        </row>
        <row r="1629">
          <cell r="B1629" t="str">
            <v>231</v>
          </cell>
        </row>
        <row r="1630">
          <cell r="B1630" t="str">
            <v>216</v>
          </cell>
        </row>
        <row r="1631">
          <cell r="B1631" t="str">
            <v>216</v>
          </cell>
        </row>
        <row r="1632">
          <cell r="B1632" t="str">
            <v>216</v>
          </cell>
        </row>
        <row r="1633">
          <cell r="B1633" t="str">
            <v>216</v>
          </cell>
        </row>
        <row r="1634">
          <cell r="B1634" t="str">
            <v>243</v>
          </cell>
        </row>
        <row r="1635">
          <cell r="B1635" t="str">
            <v>216</v>
          </cell>
        </row>
        <row r="1636">
          <cell r="B1636" t="str">
            <v>216</v>
          </cell>
        </row>
        <row r="1637">
          <cell r="B1637" t="str">
            <v>216</v>
          </cell>
        </row>
        <row r="1638">
          <cell r="B1638" t="str">
            <v>216</v>
          </cell>
        </row>
        <row r="1639">
          <cell r="B1639" t="str">
            <v>216</v>
          </cell>
        </row>
        <row r="1640">
          <cell r="B1640" t="str">
            <v>216</v>
          </cell>
        </row>
        <row r="1641">
          <cell r="B1641" t="str">
            <v>243</v>
          </cell>
        </row>
        <row r="1642">
          <cell r="B1642" t="str">
            <v>216</v>
          </cell>
        </row>
        <row r="1643">
          <cell r="B1643" t="str">
            <v>216</v>
          </cell>
        </row>
        <row r="1644">
          <cell r="B1644" t="str">
            <v>216</v>
          </cell>
        </row>
        <row r="1645">
          <cell r="B1645" t="str">
            <v>216</v>
          </cell>
        </row>
        <row r="1646">
          <cell r="B1646" t="str">
            <v>243</v>
          </cell>
        </row>
        <row r="1647">
          <cell r="B1647" t="str">
            <v>216</v>
          </cell>
        </row>
        <row r="1648">
          <cell r="B1648" t="str">
            <v>216</v>
          </cell>
        </row>
        <row r="1649">
          <cell r="B1649" t="str">
            <v>216</v>
          </cell>
        </row>
        <row r="1650">
          <cell r="B1650" t="str">
            <v>216</v>
          </cell>
        </row>
        <row r="1651">
          <cell r="B1651" t="str">
            <v>216</v>
          </cell>
        </row>
        <row r="1652">
          <cell r="B1652" t="str">
            <v>216</v>
          </cell>
        </row>
        <row r="1653">
          <cell r="B1653" t="str">
            <v>216</v>
          </cell>
        </row>
        <row r="1654">
          <cell r="B1654" t="str">
            <v>216</v>
          </cell>
        </row>
        <row r="1655">
          <cell r="B1655" t="str">
            <v>216</v>
          </cell>
        </row>
        <row r="1656">
          <cell r="B1656" t="str">
            <v>216</v>
          </cell>
        </row>
        <row r="1657">
          <cell r="B1657" t="str">
            <v>231</v>
          </cell>
        </row>
        <row r="1658">
          <cell r="B1658" t="str">
            <v>216</v>
          </cell>
        </row>
        <row r="1659">
          <cell r="B1659" t="str">
            <v>216</v>
          </cell>
        </row>
        <row r="1660">
          <cell r="B1660" t="str">
            <v>216</v>
          </cell>
        </row>
        <row r="1661">
          <cell r="B1661" t="str">
            <v>216</v>
          </cell>
        </row>
        <row r="1662">
          <cell r="B1662" t="str">
            <v>216</v>
          </cell>
        </row>
        <row r="1663">
          <cell r="B1663" t="str">
            <v>216</v>
          </cell>
        </row>
        <row r="1664">
          <cell r="B1664" t="str">
            <v>216</v>
          </cell>
        </row>
        <row r="1665">
          <cell r="B1665" t="str">
            <v>216</v>
          </cell>
        </row>
        <row r="1666">
          <cell r="B1666" t="str">
            <v>216</v>
          </cell>
        </row>
        <row r="1667">
          <cell r="B1667" t="str">
            <v>216</v>
          </cell>
        </row>
        <row r="1668">
          <cell r="B1668" t="str">
            <v>216</v>
          </cell>
        </row>
        <row r="1669">
          <cell r="B1669" t="str">
            <v>216</v>
          </cell>
        </row>
        <row r="1670">
          <cell r="B1670" t="str">
            <v>216</v>
          </cell>
        </row>
        <row r="1671">
          <cell r="B1671" t="str">
            <v>216</v>
          </cell>
        </row>
        <row r="1672">
          <cell r="B1672" t="str">
            <v>216</v>
          </cell>
        </row>
        <row r="1673">
          <cell r="B1673" t="str">
            <v>216</v>
          </cell>
        </row>
        <row r="1674">
          <cell r="B1674" t="str">
            <v>216</v>
          </cell>
        </row>
        <row r="1675">
          <cell r="B1675" t="str">
            <v>216</v>
          </cell>
        </row>
        <row r="1676">
          <cell r="B1676" t="str">
            <v>216</v>
          </cell>
        </row>
        <row r="1677">
          <cell r="B1677" t="str">
            <v>216</v>
          </cell>
        </row>
        <row r="1678">
          <cell r="B1678" t="str">
            <v>216</v>
          </cell>
        </row>
        <row r="1679">
          <cell r="B1679" t="str">
            <v>216</v>
          </cell>
        </row>
        <row r="1680">
          <cell r="B1680" t="str">
            <v>216</v>
          </cell>
        </row>
        <row r="1681">
          <cell r="B1681" t="str">
            <v>216</v>
          </cell>
        </row>
        <row r="1682">
          <cell r="B1682" t="str">
            <v>216</v>
          </cell>
        </row>
        <row r="1683">
          <cell r="B1683" t="str">
            <v>216</v>
          </cell>
        </row>
        <row r="1684">
          <cell r="B1684" t="str">
            <v>216</v>
          </cell>
        </row>
        <row r="1685">
          <cell r="B1685" t="str">
            <v>216</v>
          </cell>
        </row>
        <row r="1686">
          <cell r="B1686" t="str">
            <v>216</v>
          </cell>
        </row>
        <row r="1687">
          <cell r="B1687" t="str">
            <v>216</v>
          </cell>
        </row>
        <row r="1688">
          <cell r="B1688" t="str">
            <v>216</v>
          </cell>
        </row>
        <row r="1689">
          <cell r="B1689" t="str">
            <v>216</v>
          </cell>
        </row>
        <row r="1690">
          <cell r="B1690" t="str">
            <v>216</v>
          </cell>
        </row>
        <row r="1691">
          <cell r="B1691" t="str">
            <v>216</v>
          </cell>
        </row>
        <row r="1692">
          <cell r="B1692" t="str">
            <v>216</v>
          </cell>
        </row>
        <row r="1693">
          <cell r="B1693" t="str">
            <v>216</v>
          </cell>
        </row>
        <row r="1694">
          <cell r="B1694" t="str">
            <v>216</v>
          </cell>
        </row>
        <row r="1695">
          <cell r="B1695" t="str">
            <v>242</v>
          </cell>
        </row>
        <row r="1696">
          <cell r="B1696" t="str">
            <v>216</v>
          </cell>
        </row>
        <row r="1697">
          <cell r="B1697" t="str">
            <v>216</v>
          </cell>
        </row>
        <row r="1698">
          <cell r="B1698" t="str">
            <v>216</v>
          </cell>
        </row>
        <row r="1699">
          <cell r="B1699" t="str">
            <v>216</v>
          </cell>
        </row>
        <row r="1700">
          <cell r="B1700" t="str">
            <v>216</v>
          </cell>
        </row>
        <row r="1701">
          <cell r="B1701" t="str">
            <v>216</v>
          </cell>
        </row>
        <row r="1702">
          <cell r="B1702" t="str">
            <v>216</v>
          </cell>
        </row>
        <row r="1703">
          <cell r="B1703" t="str">
            <v>216</v>
          </cell>
        </row>
        <row r="1704">
          <cell r="B1704" t="str">
            <v>216</v>
          </cell>
        </row>
        <row r="1705">
          <cell r="B1705" t="str">
            <v>216</v>
          </cell>
        </row>
        <row r="1706">
          <cell r="B1706" t="str">
            <v>216</v>
          </cell>
        </row>
        <row r="1707">
          <cell r="B1707" t="str">
            <v>216</v>
          </cell>
        </row>
        <row r="1708">
          <cell r="B1708" t="str">
            <v>216</v>
          </cell>
        </row>
        <row r="1709">
          <cell r="B1709" t="str">
            <v>216</v>
          </cell>
        </row>
        <row r="1710">
          <cell r="B1710" t="str">
            <v>216</v>
          </cell>
        </row>
        <row r="1711">
          <cell r="B1711" t="str">
            <v>216</v>
          </cell>
        </row>
        <row r="1712">
          <cell r="B1712" t="str">
            <v>216</v>
          </cell>
        </row>
        <row r="1713">
          <cell r="B1713" t="str">
            <v>216</v>
          </cell>
        </row>
        <row r="1714">
          <cell r="B1714" t="str">
            <v>216</v>
          </cell>
        </row>
        <row r="1715">
          <cell r="B1715" t="str">
            <v>216</v>
          </cell>
        </row>
        <row r="1716">
          <cell r="B1716" t="str">
            <v>216</v>
          </cell>
        </row>
        <row r="1717">
          <cell r="B1717" t="str">
            <v>216</v>
          </cell>
        </row>
        <row r="1718">
          <cell r="B1718" t="str">
            <v>216</v>
          </cell>
        </row>
        <row r="1719">
          <cell r="B1719" t="str">
            <v>216</v>
          </cell>
        </row>
        <row r="1720">
          <cell r="B1720" t="str">
            <v>216</v>
          </cell>
        </row>
        <row r="1721">
          <cell r="B1721" t="str">
            <v>243</v>
          </cell>
        </row>
        <row r="1722">
          <cell r="B1722" t="str">
            <v>218</v>
          </cell>
        </row>
        <row r="1723">
          <cell r="B1723" t="str">
            <v>216</v>
          </cell>
        </row>
        <row r="1724">
          <cell r="B1724" t="str">
            <v>216</v>
          </cell>
        </row>
        <row r="1725">
          <cell r="B1725" t="str">
            <v>231</v>
          </cell>
        </row>
        <row r="1726">
          <cell r="B1726" t="str">
            <v>216</v>
          </cell>
        </row>
        <row r="1727">
          <cell r="B1727" t="str">
            <v>216</v>
          </cell>
        </row>
        <row r="1728">
          <cell r="B1728" t="str">
            <v>216</v>
          </cell>
        </row>
        <row r="1729">
          <cell r="B1729" t="str">
            <v>216</v>
          </cell>
        </row>
        <row r="1730">
          <cell r="B1730" t="str">
            <v>216</v>
          </cell>
        </row>
        <row r="1731">
          <cell r="B1731" t="str">
            <v>216</v>
          </cell>
        </row>
        <row r="1732">
          <cell r="B1732" t="str">
            <v>216</v>
          </cell>
        </row>
        <row r="1733">
          <cell r="B1733" t="str">
            <v>216</v>
          </cell>
        </row>
        <row r="1734">
          <cell r="B1734" t="str">
            <v>216</v>
          </cell>
        </row>
        <row r="1735">
          <cell r="B1735" t="str">
            <v>216</v>
          </cell>
        </row>
        <row r="1736">
          <cell r="B1736" t="str">
            <v>216</v>
          </cell>
        </row>
        <row r="1737">
          <cell r="B1737" t="str">
            <v>243</v>
          </cell>
        </row>
        <row r="1738">
          <cell r="B1738" t="str">
            <v>216</v>
          </cell>
        </row>
        <row r="1739">
          <cell r="B1739" t="str">
            <v>216</v>
          </cell>
        </row>
        <row r="1740">
          <cell r="B1740" t="str">
            <v>216</v>
          </cell>
        </row>
        <row r="1741">
          <cell r="B1741" t="str">
            <v>216</v>
          </cell>
        </row>
        <row r="1742">
          <cell r="B1742" t="str">
            <v>216</v>
          </cell>
        </row>
        <row r="1743">
          <cell r="B1743" t="str">
            <v>216</v>
          </cell>
        </row>
        <row r="1744">
          <cell r="B1744" t="str">
            <v>216</v>
          </cell>
        </row>
        <row r="1745">
          <cell r="B1745" t="str">
            <v>216</v>
          </cell>
        </row>
        <row r="1746">
          <cell r="B1746" t="str">
            <v>216</v>
          </cell>
        </row>
        <row r="1747">
          <cell r="B1747" t="str">
            <v>216</v>
          </cell>
        </row>
        <row r="1748">
          <cell r="B1748" t="str">
            <v>216</v>
          </cell>
        </row>
        <row r="1749">
          <cell r="B1749" t="str">
            <v>243</v>
          </cell>
        </row>
        <row r="1750">
          <cell r="B1750" t="str">
            <v>216</v>
          </cell>
        </row>
        <row r="1751">
          <cell r="B1751" t="str">
            <v>216</v>
          </cell>
        </row>
        <row r="1752">
          <cell r="B1752" t="str">
            <v>216</v>
          </cell>
        </row>
        <row r="1753">
          <cell r="B1753" t="str">
            <v>216</v>
          </cell>
        </row>
        <row r="1754">
          <cell r="B1754" t="str">
            <v>216</v>
          </cell>
        </row>
        <row r="1755">
          <cell r="B1755" t="str">
            <v>216</v>
          </cell>
        </row>
        <row r="1756">
          <cell r="B1756" t="str">
            <v>216</v>
          </cell>
        </row>
        <row r="1757">
          <cell r="B1757" t="str">
            <v>243</v>
          </cell>
        </row>
        <row r="1758">
          <cell r="B1758" t="str">
            <v>216</v>
          </cell>
        </row>
        <row r="1759">
          <cell r="B1759" t="str">
            <v>216</v>
          </cell>
        </row>
        <row r="1760">
          <cell r="B1760" t="str">
            <v>216</v>
          </cell>
        </row>
        <row r="1761">
          <cell r="B1761" t="str">
            <v>216</v>
          </cell>
        </row>
        <row r="1762">
          <cell r="B1762" t="str">
            <v>216</v>
          </cell>
        </row>
        <row r="1763">
          <cell r="B1763" t="str">
            <v>216</v>
          </cell>
        </row>
        <row r="1764">
          <cell r="B1764" t="str">
            <v>216</v>
          </cell>
        </row>
        <row r="1765">
          <cell r="B1765" t="str">
            <v>216</v>
          </cell>
        </row>
        <row r="1766">
          <cell r="B1766" t="str">
            <v>216</v>
          </cell>
        </row>
        <row r="1767">
          <cell r="B1767" t="str">
            <v>216</v>
          </cell>
        </row>
        <row r="1768">
          <cell r="B1768" t="str">
            <v>216</v>
          </cell>
        </row>
        <row r="1769">
          <cell r="B1769" t="str">
            <v>216</v>
          </cell>
        </row>
        <row r="1770">
          <cell r="B1770" t="str">
            <v>216</v>
          </cell>
        </row>
        <row r="1771">
          <cell r="B1771" t="str">
            <v>243</v>
          </cell>
        </row>
        <row r="1772">
          <cell r="B1772" t="str">
            <v>216</v>
          </cell>
        </row>
        <row r="1773">
          <cell r="B1773" t="str">
            <v>216</v>
          </cell>
        </row>
        <row r="1774">
          <cell r="B1774" t="str">
            <v>243</v>
          </cell>
        </row>
        <row r="1775">
          <cell r="B1775" t="str">
            <v>216</v>
          </cell>
        </row>
        <row r="1776">
          <cell r="B1776" t="str">
            <v>243</v>
          </cell>
        </row>
        <row r="1777">
          <cell r="B1777" t="str">
            <v>216</v>
          </cell>
        </row>
        <row r="1778">
          <cell r="B1778" t="str">
            <v>216</v>
          </cell>
        </row>
        <row r="1779">
          <cell r="B1779" t="str">
            <v>216</v>
          </cell>
        </row>
        <row r="1780">
          <cell r="B1780" t="str">
            <v>216</v>
          </cell>
        </row>
        <row r="1781">
          <cell r="B1781" t="str">
            <v>241</v>
          </cell>
        </row>
        <row r="1782">
          <cell r="B1782" t="str">
            <v>216</v>
          </cell>
        </row>
        <row r="1783">
          <cell r="B1783" t="str">
            <v>216</v>
          </cell>
        </row>
        <row r="1784">
          <cell r="B1784" t="str">
            <v>243</v>
          </cell>
        </row>
        <row r="1785">
          <cell r="B1785" t="str">
            <v>216</v>
          </cell>
        </row>
        <row r="1786">
          <cell r="B1786" t="str">
            <v>216</v>
          </cell>
        </row>
        <row r="1787">
          <cell r="B1787" t="str">
            <v>216</v>
          </cell>
        </row>
        <row r="1788">
          <cell r="B1788" t="str">
            <v>216</v>
          </cell>
        </row>
        <row r="1789">
          <cell r="B1789" t="str">
            <v>216</v>
          </cell>
        </row>
        <row r="1790">
          <cell r="B1790" t="str">
            <v>216</v>
          </cell>
        </row>
        <row r="1791">
          <cell r="B1791" t="str">
            <v>216</v>
          </cell>
        </row>
        <row r="1792">
          <cell r="B1792" t="str">
            <v>216</v>
          </cell>
        </row>
        <row r="1793">
          <cell r="B1793" t="str">
            <v>216</v>
          </cell>
        </row>
        <row r="1794">
          <cell r="B1794" t="str">
            <v>216</v>
          </cell>
        </row>
        <row r="1795">
          <cell r="B1795" t="str">
            <v>216</v>
          </cell>
        </row>
        <row r="1796">
          <cell r="B1796" t="str">
            <v>216</v>
          </cell>
        </row>
        <row r="1797">
          <cell r="B1797" t="str">
            <v>216</v>
          </cell>
        </row>
        <row r="1798">
          <cell r="B1798" t="str">
            <v>216</v>
          </cell>
        </row>
        <row r="1799">
          <cell r="B1799" t="str">
            <v>216</v>
          </cell>
        </row>
        <row r="1800">
          <cell r="B1800" t="str">
            <v>216</v>
          </cell>
        </row>
        <row r="1801">
          <cell r="B1801" t="str">
            <v>216</v>
          </cell>
        </row>
        <row r="1802">
          <cell r="B1802" t="str">
            <v>216</v>
          </cell>
        </row>
        <row r="1803">
          <cell r="B1803" t="str">
            <v>216</v>
          </cell>
        </row>
        <row r="1804">
          <cell r="B1804" t="str">
            <v>216</v>
          </cell>
        </row>
        <row r="1805">
          <cell r="B1805" t="str">
            <v>216</v>
          </cell>
        </row>
        <row r="1806">
          <cell r="B1806" t="str">
            <v>216</v>
          </cell>
        </row>
        <row r="1807">
          <cell r="B1807" t="str">
            <v>216</v>
          </cell>
        </row>
        <row r="1808">
          <cell r="B1808" t="str">
            <v>216</v>
          </cell>
        </row>
        <row r="1809">
          <cell r="B1809" t="str">
            <v>216</v>
          </cell>
        </row>
        <row r="1810">
          <cell r="B1810" t="str">
            <v>216</v>
          </cell>
        </row>
        <row r="1811">
          <cell r="B1811" t="str">
            <v>216</v>
          </cell>
        </row>
        <row r="1812">
          <cell r="B1812" t="str">
            <v>216</v>
          </cell>
        </row>
        <row r="1813">
          <cell r="B1813" t="str">
            <v>216</v>
          </cell>
        </row>
        <row r="1814">
          <cell r="B1814" t="str">
            <v>216</v>
          </cell>
        </row>
        <row r="1815">
          <cell r="B1815" t="str">
            <v>216</v>
          </cell>
        </row>
        <row r="1816">
          <cell r="B1816" t="str">
            <v>216</v>
          </cell>
        </row>
        <row r="1817">
          <cell r="B1817" t="str">
            <v>231</v>
          </cell>
        </row>
        <row r="1818">
          <cell r="B1818" t="str">
            <v>216</v>
          </cell>
        </row>
        <row r="1819">
          <cell r="B1819" t="str">
            <v>216</v>
          </cell>
        </row>
        <row r="1820">
          <cell r="B1820" t="str">
            <v>216</v>
          </cell>
        </row>
        <row r="1821">
          <cell r="B1821" t="str">
            <v>216</v>
          </cell>
        </row>
        <row r="1822">
          <cell r="B1822" t="str">
            <v>216</v>
          </cell>
        </row>
        <row r="1823">
          <cell r="B1823" t="str">
            <v>231</v>
          </cell>
        </row>
        <row r="1824">
          <cell r="B1824" t="str">
            <v>216</v>
          </cell>
        </row>
        <row r="1825">
          <cell r="B1825" t="str">
            <v>216</v>
          </cell>
        </row>
        <row r="1826">
          <cell r="B1826" t="str">
            <v>216</v>
          </cell>
        </row>
        <row r="1827">
          <cell r="B1827" t="str">
            <v>216</v>
          </cell>
        </row>
        <row r="1828">
          <cell r="B1828" t="str">
            <v>216</v>
          </cell>
        </row>
        <row r="1829">
          <cell r="B1829" t="str">
            <v>216</v>
          </cell>
        </row>
        <row r="1830">
          <cell r="B1830" t="str">
            <v>216</v>
          </cell>
        </row>
        <row r="1831">
          <cell r="B1831" t="str">
            <v>216</v>
          </cell>
        </row>
        <row r="1832">
          <cell r="B1832" t="str">
            <v>216</v>
          </cell>
        </row>
        <row r="1833">
          <cell r="B1833" t="str">
            <v>216</v>
          </cell>
        </row>
        <row r="1834">
          <cell r="B1834" t="str">
            <v>242</v>
          </cell>
        </row>
        <row r="1835">
          <cell r="B1835" t="str">
            <v>216</v>
          </cell>
        </row>
        <row r="1836">
          <cell r="B1836" t="str">
            <v>216</v>
          </cell>
        </row>
        <row r="1837">
          <cell r="B1837" t="str">
            <v>216</v>
          </cell>
        </row>
        <row r="1838">
          <cell r="B1838" t="str">
            <v>216</v>
          </cell>
        </row>
        <row r="1839">
          <cell r="B1839" t="str">
            <v>216</v>
          </cell>
        </row>
        <row r="1840">
          <cell r="B1840" t="str">
            <v>216</v>
          </cell>
        </row>
        <row r="1841">
          <cell r="B1841" t="str">
            <v>216</v>
          </cell>
        </row>
        <row r="1842">
          <cell r="B1842" t="str">
            <v>216</v>
          </cell>
        </row>
        <row r="1843">
          <cell r="B1843" t="str">
            <v>216</v>
          </cell>
        </row>
        <row r="1844">
          <cell r="B1844" t="str">
            <v>216</v>
          </cell>
        </row>
        <row r="1845">
          <cell r="B1845" t="str">
            <v>216</v>
          </cell>
        </row>
        <row r="1846">
          <cell r="B1846" t="str">
            <v>216</v>
          </cell>
        </row>
        <row r="1847">
          <cell r="B1847" t="str">
            <v>216</v>
          </cell>
        </row>
        <row r="1848">
          <cell r="B1848" t="str">
            <v>216</v>
          </cell>
        </row>
        <row r="1849">
          <cell r="B1849" t="str">
            <v>216</v>
          </cell>
        </row>
        <row r="1850">
          <cell r="B1850" t="str">
            <v>216</v>
          </cell>
        </row>
        <row r="1851">
          <cell r="B1851" t="str">
            <v>216</v>
          </cell>
        </row>
        <row r="1852">
          <cell r="B1852" t="str">
            <v>216</v>
          </cell>
        </row>
        <row r="1853">
          <cell r="B1853" t="str">
            <v>231</v>
          </cell>
        </row>
        <row r="1854">
          <cell r="B1854" t="str">
            <v>216</v>
          </cell>
        </row>
        <row r="1855">
          <cell r="B1855" t="str">
            <v>216</v>
          </cell>
        </row>
        <row r="1856">
          <cell r="B1856" t="str">
            <v>216</v>
          </cell>
        </row>
        <row r="1857">
          <cell r="B1857" t="str">
            <v>216</v>
          </cell>
        </row>
        <row r="1858">
          <cell r="B1858" t="str">
            <v>216</v>
          </cell>
        </row>
        <row r="1859">
          <cell r="B1859" t="str">
            <v>216</v>
          </cell>
        </row>
        <row r="1860">
          <cell r="B1860" t="str">
            <v>216</v>
          </cell>
        </row>
        <row r="1861">
          <cell r="B1861" t="str">
            <v>216</v>
          </cell>
        </row>
        <row r="1862">
          <cell r="B1862" t="str">
            <v>216</v>
          </cell>
        </row>
        <row r="1863">
          <cell r="B1863" t="str">
            <v>216</v>
          </cell>
        </row>
        <row r="1864">
          <cell r="B1864" t="str">
            <v>216</v>
          </cell>
        </row>
        <row r="1865">
          <cell r="B1865" t="str">
            <v>216</v>
          </cell>
        </row>
        <row r="1866">
          <cell r="B1866" t="str">
            <v>216</v>
          </cell>
        </row>
        <row r="1867">
          <cell r="B1867" t="str">
            <v>216</v>
          </cell>
        </row>
        <row r="1868">
          <cell r="B1868" t="str">
            <v>218</v>
          </cell>
        </row>
        <row r="1869">
          <cell r="B1869" t="str">
            <v>216</v>
          </cell>
        </row>
        <row r="1870">
          <cell r="B1870" t="str">
            <v>216</v>
          </cell>
        </row>
        <row r="1871">
          <cell r="B1871" t="str">
            <v>216</v>
          </cell>
        </row>
        <row r="1872">
          <cell r="B1872" t="str">
            <v>216</v>
          </cell>
        </row>
        <row r="1873">
          <cell r="B1873" t="str">
            <v>216</v>
          </cell>
        </row>
        <row r="1874">
          <cell r="B1874" t="str">
            <v>216</v>
          </cell>
        </row>
        <row r="1875">
          <cell r="B1875" t="str">
            <v>216</v>
          </cell>
        </row>
        <row r="1876">
          <cell r="B1876" t="str">
            <v>216</v>
          </cell>
        </row>
        <row r="1877">
          <cell r="B1877" t="str">
            <v>216</v>
          </cell>
        </row>
        <row r="1878">
          <cell r="B1878" t="str">
            <v>216</v>
          </cell>
        </row>
        <row r="1879">
          <cell r="B1879" t="str">
            <v>216</v>
          </cell>
        </row>
        <row r="1880">
          <cell r="B1880" t="str">
            <v>216</v>
          </cell>
        </row>
        <row r="1881">
          <cell r="B1881" t="str">
            <v>216</v>
          </cell>
        </row>
        <row r="1882">
          <cell r="B1882" t="str">
            <v>216</v>
          </cell>
        </row>
        <row r="1883">
          <cell r="B1883" t="str">
            <v>216</v>
          </cell>
        </row>
        <row r="1884">
          <cell r="B1884" t="str">
            <v>216</v>
          </cell>
        </row>
        <row r="1885">
          <cell r="B1885" t="str">
            <v>216</v>
          </cell>
        </row>
        <row r="1886">
          <cell r="B1886" t="str">
            <v>216</v>
          </cell>
        </row>
        <row r="1887">
          <cell r="B1887" t="str">
            <v>216</v>
          </cell>
        </row>
        <row r="1888">
          <cell r="B1888" t="str">
            <v>216</v>
          </cell>
        </row>
        <row r="1889">
          <cell r="B1889" t="str">
            <v>216</v>
          </cell>
        </row>
        <row r="1890">
          <cell r="B1890" t="str">
            <v>241</v>
          </cell>
        </row>
        <row r="1891">
          <cell r="B1891" t="str">
            <v>216</v>
          </cell>
        </row>
        <row r="1892">
          <cell r="B1892" t="str">
            <v>216</v>
          </cell>
        </row>
        <row r="1893">
          <cell r="B1893" t="str">
            <v>216</v>
          </cell>
        </row>
        <row r="1894">
          <cell r="B1894" t="str">
            <v>216</v>
          </cell>
        </row>
        <row r="1895">
          <cell r="B1895" t="str">
            <v>216</v>
          </cell>
        </row>
        <row r="1896">
          <cell r="B1896" t="str">
            <v>216</v>
          </cell>
        </row>
        <row r="1897">
          <cell r="B1897" t="str">
            <v>216</v>
          </cell>
        </row>
        <row r="1898">
          <cell r="B1898" t="str">
            <v>216</v>
          </cell>
        </row>
        <row r="1899">
          <cell r="B1899" t="str">
            <v>216</v>
          </cell>
        </row>
        <row r="1900">
          <cell r="B1900" t="str">
            <v>216</v>
          </cell>
        </row>
        <row r="1901">
          <cell r="B1901" t="str">
            <v>216</v>
          </cell>
        </row>
        <row r="1902">
          <cell r="B1902" t="str">
            <v>216</v>
          </cell>
        </row>
        <row r="1903">
          <cell r="B1903" t="str">
            <v>216</v>
          </cell>
        </row>
        <row r="1904">
          <cell r="B1904" t="str">
            <v>216</v>
          </cell>
        </row>
        <row r="1905">
          <cell r="B1905" t="str">
            <v>216</v>
          </cell>
        </row>
        <row r="1906">
          <cell r="B1906" t="str">
            <v>216</v>
          </cell>
        </row>
        <row r="1907">
          <cell r="B1907" t="str">
            <v>216</v>
          </cell>
        </row>
        <row r="1908">
          <cell r="B1908" t="str">
            <v>216</v>
          </cell>
        </row>
        <row r="1909">
          <cell r="B1909" t="str">
            <v>231</v>
          </cell>
        </row>
        <row r="1910">
          <cell r="B1910" t="str">
            <v>216</v>
          </cell>
        </row>
        <row r="1911">
          <cell r="B1911" t="str">
            <v>216</v>
          </cell>
        </row>
        <row r="1912">
          <cell r="B1912" t="str">
            <v>216</v>
          </cell>
        </row>
        <row r="1913">
          <cell r="B1913" t="str">
            <v>216</v>
          </cell>
        </row>
        <row r="1914">
          <cell r="B1914" t="str">
            <v>216</v>
          </cell>
        </row>
        <row r="1915">
          <cell r="B1915" t="str">
            <v>216</v>
          </cell>
        </row>
        <row r="1916">
          <cell r="B1916" t="str">
            <v>216</v>
          </cell>
        </row>
        <row r="1917">
          <cell r="B1917" t="str">
            <v>216</v>
          </cell>
        </row>
        <row r="1918">
          <cell r="B1918" t="str">
            <v>216</v>
          </cell>
        </row>
        <row r="1919">
          <cell r="B1919" t="str">
            <v>216</v>
          </cell>
        </row>
        <row r="1920">
          <cell r="B1920" t="str">
            <v>216</v>
          </cell>
        </row>
        <row r="1921">
          <cell r="B1921" t="str">
            <v>216</v>
          </cell>
        </row>
        <row r="1922">
          <cell r="B1922" t="str">
            <v>216</v>
          </cell>
        </row>
        <row r="1923">
          <cell r="B1923" t="str">
            <v>216</v>
          </cell>
        </row>
        <row r="1924">
          <cell r="B1924" t="str">
            <v>216</v>
          </cell>
        </row>
        <row r="1925">
          <cell r="B1925" t="str">
            <v>216</v>
          </cell>
        </row>
        <row r="1926">
          <cell r="B1926" t="str">
            <v>216</v>
          </cell>
        </row>
        <row r="1927">
          <cell r="B1927" t="str">
            <v>216</v>
          </cell>
        </row>
        <row r="1928">
          <cell r="B1928" t="str">
            <v>216</v>
          </cell>
        </row>
        <row r="1929">
          <cell r="B1929" t="str">
            <v>216</v>
          </cell>
        </row>
        <row r="1930">
          <cell r="B1930" t="str">
            <v>216</v>
          </cell>
        </row>
        <row r="1931">
          <cell r="B1931" t="str">
            <v>216</v>
          </cell>
        </row>
        <row r="1932">
          <cell r="B1932" t="str">
            <v>216</v>
          </cell>
        </row>
        <row r="1933">
          <cell r="B1933" t="str">
            <v>216</v>
          </cell>
        </row>
        <row r="1934">
          <cell r="B1934" t="str">
            <v>216</v>
          </cell>
        </row>
        <row r="1935">
          <cell r="B1935" t="str">
            <v>216</v>
          </cell>
        </row>
        <row r="1936">
          <cell r="B1936" t="str">
            <v>216</v>
          </cell>
        </row>
        <row r="1937">
          <cell r="B1937" t="str">
            <v>216</v>
          </cell>
        </row>
        <row r="1938">
          <cell r="B1938" t="str">
            <v>216</v>
          </cell>
        </row>
        <row r="1939">
          <cell r="B1939" t="str">
            <v>216</v>
          </cell>
        </row>
        <row r="1940">
          <cell r="B1940" t="str">
            <v>216</v>
          </cell>
        </row>
        <row r="1941">
          <cell r="B1941" t="str">
            <v>216</v>
          </cell>
        </row>
        <row r="1942">
          <cell r="B1942" t="str">
            <v>216</v>
          </cell>
        </row>
        <row r="1943">
          <cell r="B1943" t="str">
            <v>216</v>
          </cell>
        </row>
        <row r="1944">
          <cell r="B1944" t="str">
            <v>242</v>
          </cell>
        </row>
        <row r="1945">
          <cell r="B1945" t="str">
            <v>216</v>
          </cell>
        </row>
        <row r="1946">
          <cell r="B1946" t="str">
            <v>216</v>
          </cell>
        </row>
        <row r="1947">
          <cell r="B1947" t="str">
            <v>216</v>
          </cell>
        </row>
        <row r="1948">
          <cell r="B1948" t="str">
            <v>216</v>
          </cell>
        </row>
        <row r="1949">
          <cell r="B1949" t="str">
            <v>216</v>
          </cell>
        </row>
        <row r="1950">
          <cell r="B1950" t="str">
            <v>216</v>
          </cell>
        </row>
        <row r="1951">
          <cell r="B1951" t="str">
            <v>216</v>
          </cell>
        </row>
        <row r="1952">
          <cell r="B1952" t="str">
            <v>216</v>
          </cell>
        </row>
        <row r="1953">
          <cell r="B1953" t="str">
            <v>216</v>
          </cell>
        </row>
        <row r="1954">
          <cell r="B1954" t="str">
            <v>216</v>
          </cell>
        </row>
        <row r="1955">
          <cell r="B1955" t="str">
            <v>216</v>
          </cell>
        </row>
        <row r="1956">
          <cell r="B1956" t="str">
            <v>216</v>
          </cell>
        </row>
        <row r="1957">
          <cell r="B1957" t="str">
            <v>216</v>
          </cell>
        </row>
        <row r="1958">
          <cell r="B1958" t="str">
            <v>216</v>
          </cell>
        </row>
        <row r="1959">
          <cell r="B1959" t="str">
            <v>216</v>
          </cell>
        </row>
        <row r="1960">
          <cell r="B1960" t="str">
            <v>216</v>
          </cell>
        </row>
        <row r="1961">
          <cell r="B1961" t="str">
            <v>216</v>
          </cell>
        </row>
        <row r="1962">
          <cell r="B1962" t="str">
            <v>216</v>
          </cell>
        </row>
        <row r="1963">
          <cell r="B1963" t="str">
            <v>216</v>
          </cell>
        </row>
        <row r="1964">
          <cell r="B1964" t="str">
            <v>216</v>
          </cell>
        </row>
        <row r="1965">
          <cell r="B1965" t="str">
            <v>216</v>
          </cell>
        </row>
        <row r="1966">
          <cell r="B1966" t="str">
            <v>216</v>
          </cell>
        </row>
        <row r="1967">
          <cell r="B1967" t="str">
            <v>231</v>
          </cell>
        </row>
        <row r="1968">
          <cell r="B1968" t="str">
            <v>216</v>
          </cell>
        </row>
        <row r="1969">
          <cell r="B1969" t="str">
            <v>216</v>
          </cell>
        </row>
        <row r="1970">
          <cell r="B1970" t="str">
            <v>216</v>
          </cell>
        </row>
        <row r="1971">
          <cell r="B1971" t="str">
            <v>216</v>
          </cell>
        </row>
        <row r="1972">
          <cell r="B1972" t="str">
            <v>216</v>
          </cell>
        </row>
        <row r="1973">
          <cell r="B1973" t="str">
            <v>216</v>
          </cell>
        </row>
        <row r="1974">
          <cell r="B1974" t="str">
            <v>216</v>
          </cell>
        </row>
        <row r="1975">
          <cell r="B1975" t="str">
            <v>216</v>
          </cell>
        </row>
        <row r="1976">
          <cell r="B1976" t="str">
            <v>216</v>
          </cell>
        </row>
        <row r="1977">
          <cell r="B1977" t="str">
            <v>216</v>
          </cell>
        </row>
        <row r="1978">
          <cell r="B1978" t="str">
            <v>216</v>
          </cell>
        </row>
        <row r="1979">
          <cell r="B1979" t="str">
            <v>216</v>
          </cell>
        </row>
        <row r="1980">
          <cell r="B1980" t="str">
            <v>216</v>
          </cell>
        </row>
        <row r="1981">
          <cell r="B1981" t="str">
            <v>216</v>
          </cell>
        </row>
        <row r="1982">
          <cell r="B1982" t="str">
            <v>216</v>
          </cell>
        </row>
        <row r="1983">
          <cell r="B1983" t="str">
            <v>216</v>
          </cell>
        </row>
        <row r="1984">
          <cell r="B1984" t="str">
            <v>216</v>
          </cell>
        </row>
        <row r="1985">
          <cell r="B1985" t="str">
            <v>216</v>
          </cell>
        </row>
        <row r="1986">
          <cell r="B1986" t="str">
            <v>216</v>
          </cell>
        </row>
        <row r="1987">
          <cell r="B1987" t="str">
            <v>216</v>
          </cell>
        </row>
        <row r="1988">
          <cell r="B1988" t="str">
            <v>216</v>
          </cell>
        </row>
        <row r="1989">
          <cell r="B1989" t="str">
            <v>216</v>
          </cell>
        </row>
        <row r="1990">
          <cell r="B1990" t="str">
            <v>216</v>
          </cell>
        </row>
        <row r="1991">
          <cell r="B1991" t="str">
            <v>216</v>
          </cell>
        </row>
        <row r="1992">
          <cell r="B1992" t="str">
            <v>241</v>
          </cell>
        </row>
        <row r="1993">
          <cell r="B1993" t="str">
            <v>242</v>
          </cell>
        </row>
        <row r="1994">
          <cell r="B1994" t="str">
            <v>216</v>
          </cell>
        </row>
        <row r="1995">
          <cell r="B1995" t="str">
            <v>243</v>
          </cell>
        </row>
        <row r="1996">
          <cell r="B1996" t="str">
            <v>216</v>
          </cell>
        </row>
        <row r="1997">
          <cell r="B1997" t="str">
            <v>216</v>
          </cell>
        </row>
        <row r="1998">
          <cell r="B1998" t="str">
            <v>216</v>
          </cell>
        </row>
        <row r="1999">
          <cell r="B1999" t="str">
            <v>216</v>
          </cell>
        </row>
        <row r="2000">
          <cell r="B2000" t="str">
            <v>216</v>
          </cell>
        </row>
        <row r="2001">
          <cell r="B2001" t="str">
            <v>241</v>
          </cell>
        </row>
        <row r="2002">
          <cell r="B2002" t="str">
            <v>242</v>
          </cell>
        </row>
        <row r="2003">
          <cell r="B2003" t="str">
            <v>241</v>
          </cell>
        </row>
        <row r="2004">
          <cell r="B2004" t="str">
            <v>216</v>
          </cell>
        </row>
        <row r="2005">
          <cell r="B2005" t="str">
            <v>216</v>
          </cell>
        </row>
        <row r="2006">
          <cell r="B2006" t="str">
            <v>216</v>
          </cell>
        </row>
        <row r="2007">
          <cell r="B2007" t="str">
            <v>216</v>
          </cell>
        </row>
        <row r="2008">
          <cell r="B2008" t="str">
            <v>216</v>
          </cell>
        </row>
        <row r="2009">
          <cell r="B2009" t="str">
            <v>216</v>
          </cell>
        </row>
        <row r="2010">
          <cell r="B2010" t="str">
            <v>216</v>
          </cell>
        </row>
        <row r="2011">
          <cell r="B2011" t="str">
            <v>216</v>
          </cell>
        </row>
        <row r="2012">
          <cell r="B2012" t="str">
            <v>216</v>
          </cell>
        </row>
        <row r="2013">
          <cell r="B2013" t="str">
            <v>216</v>
          </cell>
        </row>
        <row r="2014">
          <cell r="B2014" t="str">
            <v>216</v>
          </cell>
        </row>
        <row r="2015">
          <cell r="B2015" t="str">
            <v>216</v>
          </cell>
        </row>
        <row r="2016">
          <cell r="B2016" t="str">
            <v>216</v>
          </cell>
        </row>
        <row r="2017">
          <cell r="B2017" t="str">
            <v>216</v>
          </cell>
        </row>
        <row r="2018">
          <cell r="B2018" t="str">
            <v>216</v>
          </cell>
        </row>
        <row r="2019">
          <cell r="B2019" t="str">
            <v>216</v>
          </cell>
        </row>
        <row r="2020">
          <cell r="B2020" t="str">
            <v>216</v>
          </cell>
        </row>
        <row r="2021">
          <cell r="B2021" t="str">
            <v>216</v>
          </cell>
        </row>
        <row r="2022">
          <cell r="B2022" t="str">
            <v>216</v>
          </cell>
        </row>
        <row r="2023">
          <cell r="B2023" t="str">
            <v>216</v>
          </cell>
        </row>
        <row r="2024">
          <cell r="B2024" t="str">
            <v>216</v>
          </cell>
        </row>
        <row r="2025">
          <cell r="B2025" t="str">
            <v>216</v>
          </cell>
        </row>
        <row r="2026">
          <cell r="B2026" t="str">
            <v>216</v>
          </cell>
        </row>
        <row r="2027">
          <cell r="B2027" t="str">
            <v>216</v>
          </cell>
        </row>
        <row r="2028">
          <cell r="B2028" t="str">
            <v>216</v>
          </cell>
        </row>
        <row r="2029">
          <cell r="B2029" t="str">
            <v>216</v>
          </cell>
        </row>
        <row r="2030">
          <cell r="B2030" t="str">
            <v>216</v>
          </cell>
        </row>
        <row r="2031">
          <cell r="B2031" t="str">
            <v>216</v>
          </cell>
        </row>
        <row r="2032">
          <cell r="B2032" t="str">
            <v>216</v>
          </cell>
        </row>
        <row r="2033">
          <cell r="B2033" t="str">
            <v>216</v>
          </cell>
        </row>
        <row r="2034">
          <cell r="B2034" t="str">
            <v>216</v>
          </cell>
        </row>
        <row r="2035">
          <cell r="B2035" t="str">
            <v>216</v>
          </cell>
        </row>
        <row r="2036">
          <cell r="B2036" t="str">
            <v>243</v>
          </cell>
        </row>
        <row r="2037">
          <cell r="B2037" t="str">
            <v>216</v>
          </cell>
        </row>
        <row r="2038">
          <cell r="B2038" t="str">
            <v>216</v>
          </cell>
        </row>
        <row r="2039">
          <cell r="B2039" t="str">
            <v>216</v>
          </cell>
        </row>
        <row r="2040">
          <cell r="B2040" t="str">
            <v>216</v>
          </cell>
        </row>
        <row r="2041">
          <cell r="B2041" t="str">
            <v>216</v>
          </cell>
        </row>
        <row r="2042">
          <cell r="B2042" t="str">
            <v>216</v>
          </cell>
        </row>
        <row r="2043">
          <cell r="B2043" t="str">
            <v>216</v>
          </cell>
        </row>
        <row r="2044">
          <cell r="B2044" t="str">
            <v>216</v>
          </cell>
        </row>
        <row r="2045">
          <cell r="B2045" t="str">
            <v>216</v>
          </cell>
        </row>
        <row r="2046">
          <cell r="B2046" t="str">
            <v>216</v>
          </cell>
        </row>
        <row r="2047">
          <cell r="B2047" t="str">
            <v>216</v>
          </cell>
        </row>
        <row r="2048">
          <cell r="B2048" t="str">
            <v>243</v>
          </cell>
        </row>
        <row r="2049">
          <cell r="B2049" t="str">
            <v>216</v>
          </cell>
        </row>
        <row r="2050">
          <cell r="B2050" t="str">
            <v>216</v>
          </cell>
        </row>
        <row r="2051">
          <cell r="B2051" t="str">
            <v>216</v>
          </cell>
        </row>
        <row r="2052">
          <cell r="B2052" t="str">
            <v>216</v>
          </cell>
        </row>
        <row r="2053">
          <cell r="B2053" t="str">
            <v>216</v>
          </cell>
        </row>
        <row r="2054">
          <cell r="B2054" t="str">
            <v>216</v>
          </cell>
        </row>
        <row r="2055">
          <cell r="B2055" t="str">
            <v>216</v>
          </cell>
        </row>
        <row r="2056">
          <cell r="B2056" t="str">
            <v>216</v>
          </cell>
        </row>
        <row r="2057">
          <cell r="B2057" t="str">
            <v>216</v>
          </cell>
        </row>
        <row r="2058">
          <cell r="B2058" t="str">
            <v>216</v>
          </cell>
        </row>
        <row r="2059">
          <cell r="B2059" t="str">
            <v>216</v>
          </cell>
        </row>
        <row r="2060">
          <cell r="B2060" t="str">
            <v>216</v>
          </cell>
        </row>
        <row r="2061">
          <cell r="B2061" t="str">
            <v>216</v>
          </cell>
        </row>
        <row r="2062">
          <cell r="B2062" t="str">
            <v>216</v>
          </cell>
        </row>
        <row r="2063">
          <cell r="B2063" t="str">
            <v>216</v>
          </cell>
        </row>
        <row r="2064">
          <cell r="B2064" t="str">
            <v>216</v>
          </cell>
        </row>
        <row r="2065">
          <cell r="B2065" t="str">
            <v>216</v>
          </cell>
        </row>
        <row r="2066">
          <cell r="B2066" t="str">
            <v>216</v>
          </cell>
        </row>
        <row r="2067">
          <cell r="B2067" t="str">
            <v>216</v>
          </cell>
        </row>
        <row r="2068">
          <cell r="B2068" t="str">
            <v>216</v>
          </cell>
        </row>
        <row r="2069">
          <cell r="B2069" t="str">
            <v>216</v>
          </cell>
        </row>
        <row r="2070">
          <cell r="B2070" t="str">
            <v>216</v>
          </cell>
        </row>
        <row r="2071">
          <cell r="B2071" t="str">
            <v>216</v>
          </cell>
        </row>
        <row r="2072">
          <cell r="B2072" t="str">
            <v>216</v>
          </cell>
        </row>
        <row r="2073">
          <cell r="B2073" t="str">
            <v>216</v>
          </cell>
        </row>
        <row r="2074">
          <cell r="B2074" t="str">
            <v>216</v>
          </cell>
        </row>
        <row r="2075">
          <cell r="B2075" t="str">
            <v>216</v>
          </cell>
        </row>
        <row r="2076">
          <cell r="B2076" t="str">
            <v>216</v>
          </cell>
        </row>
        <row r="2077">
          <cell r="B2077" t="str">
            <v>216</v>
          </cell>
        </row>
        <row r="2078">
          <cell r="B2078" t="str">
            <v>231</v>
          </cell>
        </row>
        <row r="2079">
          <cell r="B2079" t="str">
            <v>216</v>
          </cell>
        </row>
        <row r="2080">
          <cell r="B2080" t="str">
            <v>216</v>
          </cell>
        </row>
        <row r="2081">
          <cell r="B2081" t="str">
            <v>216</v>
          </cell>
        </row>
        <row r="2082">
          <cell r="B2082" t="str">
            <v>216</v>
          </cell>
        </row>
        <row r="2083">
          <cell r="B2083" t="str">
            <v>216</v>
          </cell>
        </row>
        <row r="2084">
          <cell r="B2084" t="str">
            <v>216</v>
          </cell>
        </row>
        <row r="2085">
          <cell r="B2085" t="str">
            <v>216</v>
          </cell>
        </row>
        <row r="2086">
          <cell r="B2086" t="str">
            <v>216</v>
          </cell>
        </row>
        <row r="2087">
          <cell r="B2087" t="str">
            <v>216</v>
          </cell>
        </row>
        <row r="2088">
          <cell r="B2088" t="str">
            <v>216</v>
          </cell>
        </row>
        <row r="2089">
          <cell r="B2089" t="str">
            <v>216</v>
          </cell>
        </row>
        <row r="2090">
          <cell r="B2090" t="str">
            <v>216</v>
          </cell>
        </row>
        <row r="2091">
          <cell r="B2091" t="str">
            <v>216</v>
          </cell>
        </row>
        <row r="2092">
          <cell r="B2092" t="str">
            <v>216</v>
          </cell>
        </row>
        <row r="2093">
          <cell r="B2093" t="str">
            <v>216</v>
          </cell>
        </row>
        <row r="2094">
          <cell r="B2094" t="str">
            <v>216</v>
          </cell>
        </row>
        <row r="2095">
          <cell r="B2095" t="str">
            <v>216</v>
          </cell>
        </row>
        <row r="2096">
          <cell r="B2096" t="str">
            <v>216</v>
          </cell>
        </row>
        <row r="2097">
          <cell r="B2097" t="str">
            <v>216</v>
          </cell>
        </row>
        <row r="2098">
          <cell r="B2098" t="str">
            <v>216</v>
          </cell>
        </row>
        <row r="2099">
          <cell r="B2099" t="str">
            <v>216</v>
          </cell>
        </row>
        <row r="2100">
          <cell r="B2100" t="str">
            <v>216</v>
          </cell>
        </row>
        <row r="2101">
          <cell r="B2101" t="str">
            <v>216</v>
          </cell>
        </row>
        <row r="2102">
          <cell r="B2102" t="str">
            <v>216</v>
          </cell>
        </row>
        <row r="2103">
          <cell r="B2103" t="str">
            <v>216</v>
          </cell>
        </row>
        <row r="2104">
          <cell r="B2104" t="str">
            <v>216</v>
          </cell>
        </row>
        <row r="2105">
          <cell r="B2105" t="str">
            <v>216</v>
          </cell>
        </row>
        <row r="2106">
          <cell r="B2106" t="str">
            <v>216</v>
          </cell>
        </row>
        <row r="2107">
          <cell r="B2107" t="str">
            <v>216</v>
          </cell>
        </row>
        <row r="2108">
          <cell r="B2108" t="str">
            <v>216</v>
          </cell>
        </row>
        <row r="2109">
          <cell r="B2109" t="str">
            <v>216</v>
          </cell>
        </row>
        <row r="2110">
          <cell r="B2110" t="str">
            <v>216</v>
          </cell>
        </row>
        <row r="2111">
          <cell r="B2111" t="str">
            <v>216</v>
          </cell>
        </row>
        <row r="2112">
          <cell r="B2112" t="str">
            <v>216</v>
          </cell>
        </row>
        <row r="2113">
          <cell r="B2113" t="str">
            <v>216</v>
          </cell>
        </row>
        <row r="2114">
          <cell r="B2114" t="str">
            <v>216</v>
          </cell>
        </row>
        <row r="2115">
          <cell r="B2115" t="str">
            <v>216</v>
          </cell>
        </row>
        <row r="2116">
          <cell r="B2116" t="str">
            <v>216</v>
          </cell>
        </row>
        <row r="2117">
          <cell r="B2117" t="str">
            <v>216</v>
          </cell>
        </row>
        <row r="2118">
          <cell r="B2118" t="str">
            <v>216</v>
          </cell>
        </row>
        <row r="2119">
          <cell r="B2119" t="str">
            <v>231</v>
          </cell>
        </row>
        <row r="2120">
          <cell r="B2120" t="str">
            <v>243</v>
          </cell>
        </row>
        <row r="2121">
          <cell r="B2121" t="str">
            <v>216</v>
          </cell>
        </row>
        <row r="2122">
          <cell r="B2122" t="str">
            <v>216</v>
          </cell>
        </row>
        <row r="2123">
          <cell r="B2123" t="str">
            <v>216</v>
          </cell>
        </row>
        <row r="2124">
          <cell r="B2124" t="str">
            <v>216</v>
          </cell>
        </row>
        <row r="2125">
          <cell r="B2125" t="str">
            <v>216</v>
          </cell>
        </row>
        <row r="2126">
          <cell r="B2126" t="str">
            <v>216</v>
          </cell>
        </row>
        <row r="2127">
          <cell r="B2127" t="str">
            <v>216</v>
          </cell>
        </row>
        <row r="2128">
          <cell r="B2128" t="str">
            <v>216</v>
          </cell>
        </row>
        <row r="2129">
          <cell r="B2129" t="str">
            <v>216</v>
          </cell>
        </row>
        <row r="2130">
          <cell r="B2130" t="str">
            <v>216</v>
          </cell>
        </row>
        <row r="2131">
          <cell r="B2131" t="str">
            <v>216</v>
          </cell>
        </row>
        <row r="2132">
          <cell r="B2132" t="str">
            <v>216</v>
          </cell>
        </row>
        <row r="2133">
          <cell r="B2133" t="str">
            <v>216</v>
          </cell>
        </row>
        <row r="2134">
          <cell r="B2134" t="str">
            <v>216</v>
          </cell>
        </row>
        <row r="2135">
          <cell r="B2135" t="str">
            <v>216</v>
          </cell>
        </row>
        <row r="2136">
          <cell r="B2136" t="str">
            <v>216</v>
          </cell>
        </row>
        <row r="2137">
          <cell r="B2137" t="str">
            <v>216</v>
          </cell>
        </row>
        <row r="2138">
          <cell r="B2138" t="str">
            <v>216</v>
          </cell>
        </row>
        <row r="2139">
          <cell r="B2139" t="str">
            <v>216</v>
          </cell>
        </row>
        <row r="2140">
          <cell r="B2140" t="str">
            <v>216</v>
          </cell>
        </row>
        <row r="2141">
          <cell r="B2141" t="str">
            <v>243</v>
          </cell>
        </row>
        <row r="2142">
          <cell r="B2142" t="str">
            <v>216</v>
          </cell>
        </row>
        <row r="2143">
          <cell r="B2143" t="str">
            <v>216</v>
          </cell>
        </row>
        <row r="2144">
          <cell r="B2144" t="str">
            <v>216</v>
          </cell>
        </row>
        <row r="2145">
          <cell r="B2145" t="str">
            <v>216</v>
          </cell>
        </row>
        <row r="2146">
          <cell r="B2146" t="str">
            <v>216</v>
          </cell>
        </row>
        <row r="2147">
          <cell r="B2147" t="str">
            <v>216</v>
          </cell>
        </row>
        <row r="2148">
          <cell r="B2148" t="str">
            <v>216</v>
          </cell>
        </row>
        <row r="2149">
          <cell r="B2149" t="str">
            <v>216</v>
          </cell>
        </row>
        <row r="2150">
          <cell r="B2150" t="str">
            <v>216</v>
          </cell>
        </row>
        <row r="2151">
          <cell r="B2151" t="str">
            <v>216</v>
          </cell>
        </row>
        <row r="2152">
          <cell r="B2152" t="str">
            <v>216</v>
          </cell>
        </row>
        <row r="2153">
          <cell r="B2153" t="str">
            <v>216</v>
          </cell>
        </row>
        <row r="2154">
          <cell r="B2154" t="str">
            <v>216</v>
          </cell>
        </row>
        <row r="2155">
          <cell r="B2155" t="str">
            <v>216</v>
          </cell>
        </row>
        <row r="2156">
          <cell r="B2156" t="str">
            <v>216</v>
          </cell>
        </row>
        <row r="2157">
          <cell r="B2157" t="str">
            <v>216</v>
          </cell>
        </row>
        <row r="2158">
          <cell r="B2158" t="str">
            <v>216</v>
          </cell>
        </row>
        <row r="2159">
          <cell r="B2159" t="str">
            <v>216</v>
          </cell>
        </row>
        <row r="2160">
          <cell r="B2160" t="str">
            <v>216</v>
          </cell>
        </row>
        <row r="2161">
          <cell r="B2161" t="str">
            <v>216</v>
          </cell>
        </row>
        <row r="2162">
          <cell r="B2162" t="str">
            <v>216</v>
          </cell>
        </row>
        <row r="2163">
          <cell r="B2163" t="str">
            <v>216</v>
          </cell>
        </row>
        <row r="2164">
          <cell r="B2164" t="str">
            <v>216</v>
          </cell>
        </row>
        <row r="2165">
          <cell r="B2165" t="str">
            <v>216</v>
          </cell>
        </row>
        <row r="2166">
          <cell r="B2166" t="str">
            <v>216</v>
          </cell>
        </row>
        <row r="2167">
          <cell r="B2167" t="str">
            <v>216</v>
          </cell>
        </row>
        <row r="2168">
          <cell r="B2168" t="str">
            <v>231</v>
          </cell>
        </row>
        <row r="2169">
          <cell r="B2169" t="str">
            <v>216</v>
          </cell>
        </row>
        <row r="2170">
          <cell r="B2170" t="str">
            <v>216</v>
          </cell>
        </row>
        <row r="2171">
          <cell r="B2171" t="str">
            <v>216</v>
          </cell>
        </row>
        <row r="2172">
          <cell r="B2172" t="str">
            <v>216</v>
          </cell>
        </row>
        <row r="2173">
          <cell r="B2173" t="str">
            <v>216</v>
          </cell>
        </row>
        <row r="2174">
          <cell r="B2174" t="str">
            <v>216</v>
          </cell>
        </row>
        <row r="2175">
          <cell r="B2175" t="str">
            <v>216</v>
          </cell>
        </row>
        <row r="2176">
          <cell r="B2176" t="str">
            <v>216</v>
          </cell>
        </row>
        <row r="2177">
          <cell r="B2177" t="str">
            <v>216</v>
          </cell>
        </row>
        <row r="2178">
          <cell r="B2178" t="str">
            <v>216</v>
          </cell>
        </row>
        <row r="2179">
          <cell r="B2179" t="str">
            <v>216</v>
          </cell>
        </row>
        <row r="2180">
          <cell r="B2180" t="str">
            <v>216</v>
          </cell>
        </row>
        <row r="2181">
          <cell r="B2181" t="str">
            <v>216</v>
          </cell>
        </row>
        <row r="2182">
          <cell r="B2182" t="str">
            <v>242</v>
          </cell>
        </row>
        <row r="2183">
          <cell r="B2183" t="str">
            <v>216</v>
          </cell>
        </row>
        <row r="2184">
          <cell r="B2184" t="str">
            <v>216</v>
          </cell>
        </row>
        <row r="2185">
          <cell r="B2185" t="str">
            <v>216</v>
          </cell>
        </row>
        <row r="2186">
          <cell r="B2186" t="str">
            <v>216</v>
          </cell>
        </row>
        <row r="2187">
          <cell r="B2187" t="str">
            <v>216</v>
          </cell>
        </row>
        <row r="2188">
          <cell r="B2188" t="str">
            <v>216</v>
          </cell>
        </row>
        <row r="2189">
          <cell r="B2189" t="str">
            <v>216</v>
          </cell>
        </row>
        <row r="2190">
          <cell r="B2190" t="str">
            <v>216</v>
          </cell>
        </row>
        <row r="2191">
          <cell r="B2191" t="str">
            <v>216</v>
          </cell>
        </row>
        <row r="2192">
          <cell r="B2192" t="str">
            <v>216</v>
          </cell>
        </row>
        <row r="2193">
          <cell r="B2193" t="str">
            <v>216</v>
          </cell>
        </row>
        <row r="2194">
          <cell r="B2194" t="str">
            <v>216</v>
          </cell>
        </row>
        <row r="2195">
          <cell r="B2195" t="str">
            <v>216</v>
          </cell>
        </row>
        <row r="2196">
          <cell r="B2196" t="str">
            <v>216</v>
          </cell>
        </row>
        <row r="2197">
          <cell r="B2197" t="str">
            <v>216</v>
          </cell>
        </row>
        <row r="2198">
          <cell r="B2198" t="str">
            <v>216</v>
          </cell>
        </row>
        <row r="2199">
          <cell r="B2199" t="str">
            <v>216</v>
          </cell>
        </row>
        <row r="2200">
          <cell r="B2200" t="str">
            <v>216</v>
          </cell>
        </row>
        <row r="2201">
          <cell r="B2201" t="str">
            <v>216</v>
          </cell>
        </row>
        <row r="2202">
          <cell r="B2202" t="str">
            <v>216</v>
          </cell>
        </row>
        <row r="2203">
          <cell r="B2203" t="str">
            <v>216</v>
          </cell>
        </row>
        <row r="2204">
          <cell r="B2204" t="str">
            <v>242</v>
          </cell>
        </row>
        <row r="2205">
          <cell r="B2205" t="str">
            <v>216</v>
          </cell>
        </row>
        <row r="2206">
          <cell r="B2206" t="str">
            <v>216</v>
          </cell>
        </row>
        <row r="2207">
          <cell r="B2207" t="str">
            <v>216</v>
          </cell>
        </row>
        <row r="2208">
          <cell r="B2208" t="str">
            <v>216</v>
          </cell>
        </row>
        <row r="2209">
          <cell r="B2209" t="str">
            <v>216</v>
          </cell>
        </row>
        <row r="2210">
          <cell r="B2210" t="str">
            <v>216</v>
          </cell>
        </row>
        <row r="2211">
          <cell r="B2211" t="str">
            <v>216</v>
          </cell>
        </row>
        <row r="2212">
          <cell r="B2212" t="str">
            <v>216</v>
          </cell>
        </row>
        <row r="2213">
          <cell r="B2213" t="str">
            <v>216</v>
          </cell>
        </row>
        <row r="2214">
          <cell r="B2214" t="str">
            <v>216</v>
          </cell>
        </row>
        <row r="2215">
          <cell r="B2215" t="str">
            <v>243</v>
          </cell>
        </row>
        <row r="2216">
          <cell r="B2216" t="str">
            <v>241</v>
          </cell>
        </row>
        <row r="2217">
          <cell r="B2217" t="str">
            <v>216</v>
          </cell>
        </row>
        <row r="2218">
          <cell r="B2218" t="str">
            <v>216</v>
          </cell>
        </row>
        <row r="2219">
          <cell r="B2219" t="str">
            <v>218</v>
          </cell>
        </row>
        <row r="2220">
          <cell r="B2220" t="str">
            <v>216</v>
          </cell>
        </row>
        <row r="2221">
          <cell r="B2221" t="str">
            <v>216</v>
          </cell>
        </row>
        <row r="2222">
          <cell r="B2222" t="str">
            <v>231</v>
          </cell>
        </row>
        <row r="2223">
          <cell r="B2223" t="str">
            <v>216</v>
          </cell>
        </row>
        <row r="2224">
          <cell r="B2224" t="str">
            <v>216</v>
          </cell>
        </row>
        <row r="2225">
          <cell r="B2225" t="str">
            <v>216</v>
          </cell>
        </row>
        <row r="2226">
          <cell r="B2226" t="str">
            <v>216</v>
          </cell>
        </row>
        <row r="2227">
          <cell r="B2227" t="str">
            <v>216</v>
          </cell>
        </row>
        <row r="2228">
          <cell r="B2228" t="str">
            <v>216</v>
          </cell>
        </row>
        <row r="2229">
          <cell r="B2229" t="str">
            <v>216</v>
          </cell>
        </row>
        <row r="2230">
          <cell r="B2230" t="str">
            <v>216</v>
          </cell>
        </row>
        <row r="2231">
          <cell r="B2231" t="str">
            <v>216</v>
          </cell>
        </row>
        <row r="2232">
          <cell r="B2232" t="str">
            <v>216</v>
          </cell>
        </row>
        <row r="2233">
          <cell r="B2233" t="str">
            <v>216</v>
          </cell>
        </row>
        <row r="2234">
          <cell r="B2234" t="str">
            <v>216</v>
          </cell>
        </row>
        <row r="2235">
          <cell r="B2235" t="str">
            <v>216</v>
          </cell>
        </row>
        <row r="2236">
          <cell r="B2236" t="str">
            <v>216</v>
          </cell>
        </row>
        <row r="2237">
          <cell r="B2237" t="str">
            <v>231</v>
          </cell>
        </row>
        <row r="2238">
          <cell r="B2238" t="str">
            <v>216</v>
          </cell>
        </row>
        <row r="2239">
          <cell r="B2239" t="str">
            <v>216</v>
          </cell>
        </row>
        <row r="2240">
          <cell r="B2240" t="str">
            <v>231</v>
          </cell>
        </row>
        <row r="2241">
          <cell r="B2241" t="str">
            <v>216</v>
          </cell>
        </row>
        <row r="2242">
          <cell r="B2242" t="str">
            <v>216</v>
          </cell>
        </row>
        <row r="2243">
          <cell r="B2243" t="str">
            <v>241</v>
          </cell>
        </row>
        <row r="2244">
          <cell r="B2244" t="str">
            <v>216</v>
          </cell>
        </row>
        <row r="2245">
          <cell r="B2245" t="str">
            <v>216</v>
          </cell>
        </row>
        <row r="2246">
          <cell r="B2246" t="str">
            <v>216</v>
          </cell>
        </row>
        <row r="2247">
          <cell r="B2247" t="str">
            <v>216</v>
          </cell>
        </row>
        <row r="2248">
          <cell r="B2248" t="str">
            <v>216</v>
          </cell>
        </row>
        <row r="2249">
          <cell r="B2249" t="str">
            <v>216</v>
          </cell>
        </row>
        <row r="2250">
          <cell r="B2250" t="str">
            <v>216</v>
          </cell>
        </row>
        <row r="2251">
          <cell r="B2251" t="str">
            <v>216</v>
          </cell>
        </row>
        <row r="2252">
          <cell r="B2252" t="str">
            <v>216</v>
          </cell>
        </row>
        <row r="2253">
          <cell r="B2253" t="str">
            <v>216</v>
          </cell>
        </row>
        <row r="2254">
          <cell r="B2254" t="str">
            <v>241</v>
          </cell>
        </row>
        <row r="2255">
          <cell r="B2255" t="str">
            <v>216</v>
          </cell>
        </row>
        <row r="2256">
          <cell r="B2256" t="str">
            <v>216</v>
          </cell>
        </row>
        <row r="2257">
          <cell r="B2257" t="str">
            <v>216</v>
          </cell>
        </row>
        <row r="2258">
          <cell r="B2258" t="str">
            <v>216</v>
          </cell>
        </row>
        <row r="2259">
          <cell r="B2259" t="str">
            <v>216</v>
          </cell>
        </row>
        <row r="2260">
          <cell r="B2260" t="str">
            <v>216</v>
          </cell>
        </row>
        <row r="2261">
          <cell r="B2261" t="str">
            <v>216</v>
          </cell>
        </row>
        <row r="2262">
          <cell r="B2262" t="str">
            <v>216</v>
          </cell>
        </row>
        <row r="2263">
          <cell r="B2263" t="str">
            <v>216</v>
          </cell>
        </row>
        <row r="2264">
          <cell r="B2264" t="str">
            <v>216</v>
          </cell>
        </row>
        <row r="2265">
          <cell r="B2265" t="str">
            <v>216</v>
          </cell>
        </row>
        <row r="2266">
          <cell r="B2266" t="str">
            <v>216</v>
          </cell>
        </row>
        <row r="2267">
          <cell r="B2267" t="str">
            <v>216</v>
          </cell>
        </row>
        <row r="2268">
          <cell r="B2268" t="str">
            <v>216</v>
          </cell>
        </row>
        <row r="2269">
          <cell r="B2269" t="str">
            <v>216</v>
          </cell>
        </row>
        <row r="2270">
          <cell r="B2270" t="str">
            <v>216</v>
          </cell>
        </row>
        <row r="2271">
          <cell r="B2271" t="str">
            <v>216</v>
          </cell>
        </row>
        <row r="2272">
          <cell r="B2272" t="str">
            <v>216</v>
          </cell>
        </row>
        <row r="2273">
          <cell r="B2273" t="str">
            <v>216</v>
          </cell>
        </row>
        <row r="2274">
          <cell r="B2274" t="str">
            <v>216</v>
          </cell>
        </row>
        <row r="2275">
          <cell r="B2275" t="str">
            <v>216</v>
          </cell>
        </row>
        <row r="2276">
          <cell r="B2276" t="str">
            <v>216</v>
          </cell>
        </row>
        <row r="2277">
          <cell r="B2277" t="str">
            <v>216</v>
          </cell>
        </row>
        <row r="2278">
          <cell r="B2278" t="str">
            <v>216</v>
          </cell>
        </row>
        <row r="2279">
          <cell r="B2279" t="str">
            <v>216</v>
          </cell>
        </row>
        <row r="2280">
          <cell r="B2280" t="str">
            <v>216</v>
          </cell>
        </row>
        <row r="2281">
          <cell r="B2281" t="str">
            <v>216</v>
          </cell>
        </row>
        <row r="2282">
          <cell r="B2282" t="str">
            <v>231</v>
          </cell>
        </row>
        <row r="2283">
          <cell r="B2283" t="str">
            <v>216</v>
          </cell>
        </row>
        <row r="2284">
          <cell r="B2284" t="str">
            <v>216</v>
          </cell>
        </row>
        <row r="2285">
          <cell r="B2285" t="str">
            <v>216</v>
          </cell>
        </row>
        <row r="2286">
          <cell r="B2286" t="str">
            <v>216</v>
          </cell>
        </row>
        <row r="2287">
          <cell r="B2287" t="str">
            <v>216</v>
          </cell>
        </row>
        <row r="2288">
          <cell r="B2288" t="str">
            <v>231</v>
          </cell>
        </row>
        <row r="2289">
          <cell r="B2289" t="str">
            <v>216</v>
          </cell>
        </row>
        <row r="2290">
          <cell r="B2290" t="str">
            <v>216</v>
          </cell>
        </row>
        <row r="2291">
          <cell r="B2291" t="str">
            <v>216</v>
          </cell>
        </row>
        <row r="2292">
          <cell r="B2292" t="str">
            <v>216</v>
          </cell>
        </row>
        <row r="2293">
          <cell r="B2293" t="str">
            <v>216</v>
          </cell>
        </row>
        <row r="2294">
          <cell r="B2294" t="str">
            <v>216</v>
          </cell>
        </row>
        <row r="2295">
          <cell r="B2295" t="str">
            <v>216</v>
          </cell>
        </row>
        <row r="2296">
          <cell r="B2296" t="str">
            <v>216</v>
          </cell>
        </row>
        <row r="2297">
          <cell r="B2297" t="str">
            <v>216</v>
          </cell>
        </row>
        <row r="2298">
          <cell r="B2298" t="str">
            <v>216</v>
          </cell>
        </row>
        <row r="2299">
          <cell r="B2299" t="str">
            <v>216</v>
          </cell>
        </row>
        <row r="2300">
          <cell r="B2300" t="str">
            <v>216</v>
          </cell>
        </row>
        <row r="2301">
          <cell r="B2301" t="str">
            <v>216</v>
          </cell>
        </row>
        <row r="2302">
          <cell r="B2302" t="str">
            <v>216</v>
          </cell>
        </row>
        <row r="2303">
          <cell r="B2303" t="str">
            <v>216</v>
          </cell>
        </row>
        <row r="2304">
          <cell r="B2304" t="str">
            <v>231</v>
          </cell>
        </row>
        <row r="2305">
          <cell r="B2305" t="str">
            <v>216</v>
          </cell>
        </row>
        <row r="2306">
          <cell r="B2306" t="str">
            <v>216</v>
          </cell>
        </row>
        <row r="2307">
          <cell r="B2307" t="str">
            <v>216</v>
          </cell>
        </row>
        <row r="2308">
          <cell r="B2308" t="str">
            <v>216</v>
          </cell>
        </row>
        <row r="2309">
          <cell r="B2309" t="str">
            <v>216</v>
          </cell>
        </row>
        <row r="2310">
          <cell r="B2310" t="str">
            <v>216</v>
          </cell>
        </row>
        <row r="2311">
          <cell r="B2311" t="str">
            <v>216</v>
          </cell>
        </row>
        <row r="2312">
          <cell r="B2312" t="str">
            <v>216</v>
          </cell>
        </row>
        <row r="2313">
          <cell r="B2313" t="str">
            <v>216</v>
          </cell>
        </row>
        <row r="2314">
          <cell r="B2314" t="str">
            <v>216</v>
          </cell>
        </row>
        <row r="2315">
          <cell r="B2315" t="str">
            <v>216</v>
          </cell>
        </row>
        <row r="2316">
          <cell r="B2316" t="str">
            <v>216</v>
          </cell>
        </row>
        <row r="2317">
          <cell r="B2317" t="str">
            <v>216</v>
          </cell>
        </row>
        <row r="2318">
          <cell r="B2318" t="str">
            <v>216</v>
          </cell>
        </row>
        <row r="2319">
          <cell r="B2319" t="str">
            <v>243</v>
          </cell>
        </row>
        <row r="2320">
          <cell r="B2320" t="str">
            <v>216</v>
          </cell>
        </row>
        <row r="2321">
          <cell r="B2321" t="str">
            <v>216</v>
          </cell>
        </row>
        <row r="2322">
          <cell r="B2322" t="str">
            <v>241</v>
          </cell>
        </row>
        <row r="2323">
          <cell r="B2323" t="str">
            <v>216</v>
          </cell>
        </row>
        <row r="2324">
          <cell r="B2324" t="str">
            <v>216</v>
          </cell>
        </row>
        <row r="2325">
          <cell r="B2325" t="str">
            <v>216</v>
          </cell>
        </row>
        <row r="2326">
          <cell r="B2326" t="str">
            <v>216</v>
          </cell>
        </row>
        <row r="2327">
          <cell r="B2327" t="str">
            <v>216</v>
          </cell>
        </row>
        <row r="2328">
          <cell r="B2328" t="str">
            <v>216</v>
          </cell>
        </row>
        <row r="2329">
          <cell r="B2329" t="str">
            <v>216</v>
          </cell>
        </row>
        <row r="2330">
          <cell r="B2330" t="str">
            <v>216</v>
          </cell>
        </row>
        <row r="2331">
          <cell r="B2331" t="str">
            <v>216</v>
          </cell>
        </row>
        <row r="2332">
          <cell r="B2332" t="str">
            <v>216</v>
          </cell>
        </row>
        <row r="2333">
          <cell r="B2333" t="str">
            <v>216</v>
          </cell>
        </row>
        <row r="2334">
          <cell r="B2334" t="str">
            <v>216</v>
          </cell>
        </row>
        <row r="2335">
          <cell r="B2335" t="str">
            <v>216</v>
          </cell>
        </row>
        <row r="2336">
          <cell r="B2336" t="str">
            <v>216</v>
          </cell>
        </row>
        <row r="2337">
          <cell r="B2337" t="str">
            <v>216</v>
          </cell>
        </row>
        <row r="2338">
          <cell r="B2338" t="str">
            <v>216</v>
          </cell>
        </row>
        <row r="2339">
          <cell r="B2339" t="str">
            <v>216</v>
          </cell>
        </row>
        <row r="2340">
          <cell r="B2340" t="str">
            <v>216</v>
          </cell>
        </row>
        <row r="2341">
          <cell r="B2341" t="str">
            <v>216</v>
          </cell>
        </row>
        <row r="2342">
          <cell r="B2342" t="str">
            <v>216</v>
          </cell>
        </row>
        <row r="2343">
          <cell r="B2343" t="str">
            <v>216</v>
          </cell>
        </row>
        <row r="2344">
          <cell r="B2344" t="str">
            <v>216</v>
          </cell>
        </row>
        <row r="2345">
          <cell r="B2345" t="str">
            <v>216</v>
          </cell>
        </row>
        <row r="2346">
          <cell r="B2346" t="str">
            <v>216</v>
          </cell>
        </row>
        <row r="2347">
          <cell r="B2347" t="str">
            <v>243</v>
          </cell>
        </row>
        <row r="2348">
          <cell r="B2348" t="str">
            <v>216</v>
          </cell>
        </row>
        <row r="2349">
          <cell r="B2349" t="str">
            <v>216</v>
          </cell>
        </row>
        <row r="2350">
          <cell r="B2350" t="str">
            <v>216</v>
          </cell>
        </row>
        <row r="2351">
          <cell r="B2351" t="str">
            <v>216</v>
          </cell>
        </row>
        <row r="2352">
          <cell r="B2352" t="str">
            <v>216</v>
          </cell>
        </row>
        <row r="2353">
          <cell r="B2353" t="str">
            <v>216</v>
          </cell>
        </row>
        <row r="2354">
          <cell r="B2354" t="str">
            <v>241</v>
          </cell>
        </row>
        <row r="2355">
          <cell r="B2355" t="str">
            <v>216</v>
          </cell>
        </row>
        <row r="2356">
          <cell r="B2356" t="str">
            <v>216</v>
          </cell>
        </row>
        <row r="2357">
          <cell r="B2357" t="str">
            <v>216</v>
          </cell>
        </row>
        <row r="2358">
          <cell r="B2358" t="str">
            <v>216</v>
          </cell>
        </row>
        <row r="2359">
          <cell r="B2359" t="str">
            <v>216</v>
          </cell>
        </row>
        <row r="2360">
          <cell r="B2360" t="str">
            <v>216</v>
          </cell>
        </row>
        <row r="2361">
          <cell r="B2361" t="str">
            <v>216</v>
          </cell>
        </row>
        <row r="2362">
          <cell r="B2362" t="str">
            <v>216</v>
          </cell>
        </row>
        <row r="2363">
          <cell r="B2363" t="str">
            <v>216</v>
          </cell>
        </row>
        <row r="2364">
          <cell r="B2364" t="str">
            <v>216</v>
          </cell>
        </row>
        <row r="2365">
          <cell r="B2365" t="str">
            <v>242</v>
          </cell>
        </row>
        <row r="2366">
          <cell r="B2366" t="str">
            <v>216</v>
          </cell>
        </row>
        <row r="2367">
          <cell r="B2367" t="str">
            <v>216</v>
          </cell>
        </row>
        <row r="2368">
          <cell r="B2368" t="str">
            <v>216</v>
          </cell>
        </row>
        <row r="2369">
          <cell r="B2369" t="str">
            <v>216</v>
          </cell>
        </row>
        <row r="2370">
          <cell r="B2370" t="str">
            <v>216</v>
          </cell>
        </row>
        <row r="2371">
          <cell r="B2371" t="str">
            <v>231</v>
          </cell>
        </row>
        <row r="2372">
          <cell r="B2372" t="str">
            <v>216</v>
          </cell>
        </row>
        <row r="2373">
          <cell r="B2373" t="str">
            <v>216</v>
          </cell>
        </row>
        <row r="2374">
          <cell r="B2374" t="str">
            <v>216</v>
          </cell>
        </row>
        <row r="2375">
          <cell r="B2375" t="str">
            <v>216</v>
          </cell>
        </row>
        <row r="2376">
          <cell r="B2376" t="str">
            <v>243</v>
          </cell>
        </row>
        <row r="2377">
          <cell r="B2377" t="str">
            <v>216</v>
          </cell>
        </row>
        <row r="2378">
          <cell r="B2378" t="str">
            <v>216</v>
          </cell>
        </row>
        <row r="2379">
          <cell r="B2379" t="str">
            <v>216</v>
          </cell>
        </row>
        <row r="2380">
          <cell r="B2380" t="str">
            <v>241</v>
          </cell>
        </row>
        <row r="2381">
          <cell r="B2381" t="str">
            <v>216</v>
          </cell>
        </row>
        <row r="2382">
          <cell r="B2382" t="str">
            <v>216</v>
          </cell>
        </row>
        <row r="2383">
          <cell r="B2383" t="str">
            <v>216</v>
          </cell>
        </row>
        <row r="2384">
          <cell r="B2384" t="str">
            <v>216</v>
          </cell>
        </row>
        <row r="2385">
          <cell r="B2385" t="str">
            <v>216</v>
          </cell>
        </row>
        <row r="2386">
          <cell r="B2386" t="str">
            <v>216</v>
          </cell>
        </row>
        <row r="2387">
          <cell r="B2387" t="str">
            <v>216</v>
          </cell>
        </row>
        <row r="2388">
          <cell r="B2388" t="str">
            <v>216</v>
          </cell>
        </row>
        <row r="2389">
          <cell r="B2389" t="str">
            <v>216</v>
          </cell>
        </row>
        <row r="2390">
          <cell r="B2390" t="str">
            <v>216</v>
          </cell>
        </row>
        <row r="2391">
          <cell r="B2391" t="str">
            <v>216</v>
          </cell>
        </row>
        <row r="2392">
          <cell r="B2392" t="str">
            <v>216</v>
          </cell>
        </row>
        <row r="2393">
          <cell r="B2393" t="str">
            <v>243</v>
          </cell>
        </row>
        <row r="2394">
          <cell r="B2394" t="str">
            <v>216</v>
          </cell>
        </row>
        <row r="2395">
          <cell r="B2395" t="str">
            <v>216</v>
          </cell>
        </row>
        <row r="2396">
          <cell r="B2396" t="str">
            <v>216</v>
          </cell>
        </row>
        <row r="2397">
          <cell r="B2397" t="str">
            <v>216</v>
          </cell>
        </row>
        <row r="2398">
          <cell r="B2398" t="str">
            <v>216</v>
          </cell>
        </row>
        <row r="2399">
          <cell r="B2399" t="str">
            <v>216</v>
          </cell>
        </row>
        <row r="2400">
          <cell r="B2400" t="str">
            <v>216</v>
          </cell>
        </row>
        <row r="2401">
          <cell r="B2401" t="str">
            <v>216</v>
          </cell>
        </row>
        <row r="2402">
          <cell r="B2402" t="str">
            <v>216</v>
          </cell>
        </row>
        <row r="2403">
          <cell r="B2403" t="str">
            <v>216</v>
          </cell>
        </row>
        <row r="2404">
          <cell r="B2404" t="str">
            <v>216</v>
          </cell>
        </row>
        <row r="2405">
          <cell r="B2405" t="str">
            <v>216</v>
          </cell>
        </row>
        <row r="2406">
          <cell r="B2406" t="str">
            <v>216</v>
          </cell>
        </row>
        <row r="2407">
          <cell r="B2407" t="str">
            <v>216</v>
          </cell>
        </row>
        <row r="2408">
          <cell r="B2408" t="str">
            <v>216</v>
          </cell>
        </row>
        <row r="2409">
          <cell r="B2409" t="str">
            <v>216</v>
          </cell>
        </row>
        <row r="2410">
          <cell r="B2410" t="str">
            <v>216</v>
          </cell>
        </row>
        <row r="2411">
          <cell r="B2411" t="str">
            <v>216</v>
          </cell>
        </row>
        <row r="2412">
          <cell r="B2412" t="str">
            <v>216</v>
          </cell>
        </row>
        <row r="2413">
          <cell r="B2413" t="str">
            <v>216</v>
          </cell>
        </row>
        <row r="2414">
          <cell r="B2414" t="str">
            <v>216</v>
          </cell>
        </row>
        <row r="2415">
          <cell r="B2415" t="str">
            <v>216</v>
          </cell>
        </row>
        <row r="2416">
          <cell r="B2416" t="str">
            <v>216</v>
          </cell>
        </row>
        <row r="2417">
          <cell r="B2417" t="str">
            <v>216</v>
          </cell>
        </row>
        <row r="2418">
          <cell r="B2418" t="str">
            <v>216</v>
          </cell>
        </row>
        <row r="2419">
          <cell r="B2419" t="str">
            <v>216</v>
          </cell>
        </row>
        <row r="2420">
          <cell r="B2420" t="str">
            <v>216</v>
          </cell>
        </row>
        <row r="2421">
          <cell r="B2421" t="str">
            <v>216</v>
          </cell>
        </row>
        <row r="2422">
          <cell r="B2422" t="str">
            <v>216</v>
          </cell>
        </row>
        <row r="2423">
          <cell r="B2423" t="str">
            <v>216</v>
          </cell>
        </row>
        <row r="2424">
          <cell r="B2424" t="str">
            <v>216</v>
          </cell>
        </row>
        <row r="2425">
          <cell r="B2425" t="str">
            <v>216</v>
          </cell>
        </row>
        <row r="2426">
          <cell r="B2426" t="str">
            <v>216</v>
          </cell>
        </row>
        <row r="2427">
          <cell r="B2427" t="str">
            <v>216</v>
          </cell>
        </row>
        <row r="2428">
          <cell r="B2428" t="str">
            <v>216</v>
          </cell>
        </row>
        <row r="2429">
          <cell r="B2429" t="str">
            <v>216</v>
          </cell>
        </row>
        <row r="2430">
          <cell r="B2430" t="str">
            <v>216</v>
          </cell>
        </row>
        <row r="2431">
          <cell r="B2431" t="str">
            <v>216</v>
          </cell>
        </row>
        <row r="2432">
          <cell r="B2432" t="str">
            <v>216</v>
          </cell>
        </row>
        <row r="2433">
          <cell r="B2433" t="str">
            <v>216</v>
          </cell>
        </row>
        <row r="2434">
          <cell r="B2434" t="str">
            <v>216</v>
          </cell>
        </row>
        <row r="2435">
          <cell r="B2435" t="str">
            <v>216</v>
          </cell>
        </row>
        <row r="2436">
          <cell r="B2436" t="str">
            <v>216</v>
          </cell>
        </row>
        <row r="2437">
          <cell r="B2437" t="str">
            <v>216</v>
          </cell>
        </row>
        <row r="2438">
          <cell r="B2438" t="str">
            <v>216</v>
          </cell>
        </row>
        <row r="2439">
          <cell r="B2439" t="str">
            <v>216</v>
          </cell>
        </row>
        <row r="2440">
          <cell r="B2440" t="str">
            <v>216</v>
          </cell>
        </row>
        <row r="2441">
          <cell r="B2441" t="str">
            <v>216</v>
          </cell>
        </row>
        <row r="2442">
          <cell r="B2442" t="str">
            <v>216</v>
          </cell>
        </row>
        <row r="2443">
          <cell r="B2443" t="str">
            <v>216</v>
          </cell>
        </row>
        <row r="2444">
          <cell r="B2444" t="str">
            <v>216</v>
          </cell>
        </row>
        <row r="2445">
          <cell r="B2445" t="str">
            <v>216</v>
          </cell>
        </row>
        <row r="2446">
          <cell r="B2446" t="str">
            <v>216</v>
          </cell>
        </row>
        <row r="2447">
          <cell r="B2447" t="str">
            <v>231</v>
          </cell>
        </row>
        <row r="2448">
          <cell r="B2448" t="str">
            <v>216</v>
          </cell>
        </row>
        <row r="2449">
          <cell r="B2449" t="str">
            <v>216</v>
          </cell>
        </row>
        <row r="2450">
          <cell r="B2450" t="str">
            <v>216</v>
          </cell>
        </row>
        <row r="2451">
          <cell r="B2451" t="str">
            <v>216</v>
          </cell>
        </row>
        <row r="2452">
          <cell r="B2452" t="str">
            <v>216</v>
          </cell>
        </row>
        <row r="2453">
          <cell r="B2453" t="str">
            <v>231</v>
          </cell>
        </row>
        <row r="2454">
          <cell r="B2454" t="str">
            <v>216</v>
          </cell>
        </row>
        <row r="2455">
          <cell r="B2455" t="str">
            <v>216</v>
          </cell>
        </row>
        <row r="2456">
          <cell r="B2456" t="str">
            <v>216</v>
          </cell>
        </row>
        <row r="2457">
          <cell r="B2457" t="str">
            <v>216</v>
          </cell>
        </row>
        <row r="2458">
          <cell r="B2458" t="str">
            <v>216</v>
          </cell>
        </row>
        <row r="2459">
          <cell r="B2459" t="str">
            <v>216</v>
          </cell>
        </row>
        <row r="2460">
          <cell r="B2460" t="str">
            <v>216</v>
          </cell>
        </row>
        <row r="2461">
          <cell r="B2461" t="str">
            <v>216</v>
          </cell>
        </row>
        <row r="2462">
          <cell r="B2462" t="str">
            <v>216</v>
          </cell>
        </row>
        <row r="2463">
          <cell r="B2463" t="str">
            <v>216</v>
          </cell>
        </row>
        <row r="2464">
          <cell r="B2464" t="str">
            <v>216</v>
          </cell>
        </row>
        <row r="2465">
          <cell r="B2465" t="str">
            <v>243</v>
          </cell>
        </row>
        <row r="2466">
          <cell r="B2466" t="str">
            <v>216</v>
          </cell>
        </row>
        <row r="2467">
          <cell r="B2467" t="str">
            <v>216</v>
          </cell>
        </row>
        <row r="2468">
          <cell r="B2468" t="str">
            <v>216</v>
          </cell>
        </row>
        <row r="2469">
          <cell r="B2469" t="str">
            <v>216</v>
          </cell>
        </row>
        <row r="2470">
          <cell r="B2470" t="str">
            <v>216</v>
          </cell>
        </row>
        <row r="2471">
          <cell r="B2471" t="str">
            <v>216</v>
          </cell>
        </row>
        <row r="2472">
          <cell r="B2472" t="str">
            <v>216</v>
          </cell>
        </row>
        <row r="2473">
          <cell r="B2473" t="str">
            <v>216</v>
          </cell>
        </row>
        <row r="2474">
          <cell r="B2474" t="str">
            <v>216</v>
          </cell>
        </row>
        <row r="2475">
          <cell r="B2475" t="str">
            <v>216</v>
          </cell>
        </row>
        <row r="2476">
          <cell r="B2476" t="str">
            <v>216</v>
          </cell>
        </row>
        <row r="2477">
          <cell r="B2477" t="str">
            <v>216</v>
          </cell>
        </row>
        <row r="2478">
          <cell r="B2478" t="str">
            <v>216</v>
          </cell>
        </row>
        <row r="2479">
          <cell r="B2479" t="str">
            <v>216</v>
          </cell>
        </row>
        <row r="2480">
          <cell r="B2480" t="str">
            <v>243</v>
          </cell>
        </row>
        <row r="2481">
          <cell r="B2481" t="str">
            <v>216</v>
          </cell>
        </row>
        <row r="2482">
          <cell r="B2482" t="str">
            <v>216</v>
          </cell>
        </row>
        <row r="2483">
          <cell r="B2483" t="str">
            <v>216</v>
          </cell>
        </row>
        <row r="2484">
          <cell r="B2484" t="str">
            <v>216</v>
          </cell>
        </row>
        <row r="2485">
          <cell r="B2485" t="str">
            <v>216</v>
          </cell>
        </row>
        <row r="2486">
          <cell r="B2486" t="str">
            <v>216</v>
          </cell>
        </row>
        <row r="2487">
          <cell r="B2487" t="str">
            <v>216</v>
          </cell>
        </row>
        <row r="2488">
          <cell r="B2488" t="str">
            <v>216</v>
          </cell>
        </row>
        <row r="2489">
          <cell r="B2489" t="str">
            <v>216</v>
          </cell>
        </row>
        <row r="2490">
          <cell r="B2490" t="str">
            <v>216</v>
          </cell>
        </row>
        <row r="2491">
          <cell r="B2491" t="str">
            <v>216</v>
          </cell>
        </row>
        <row r="2492">
          <cell r="B2492" t="str">
            <v>216</v>
          </cell>
        </row>
        <row r="2493">
          <cell r="B2493" t="str">
            <v>216</v>
          </cell>
        </row>
        <row r="2494">
          <cell r="B2494" t="str">
            <v>216</v>
          </cell>
        </row>
        <row r="2495">
          <cell r="B2495" t="str">
            <v>216</v>
          </cell>
        </row>
        <row r="2496">
          <cell r="B2496" t="str">
            <v>216</v>
          </cell>
        </row>
        <row r="2497">
          <cell r="B2497" t="str">
            <v>216</v>
          </cell>
        </row>
        <row r="2498">
          <cell r="B2498" t="str">
            <v>216</v>
          </cell>
        </row>
        <row r="2499">
          <cell r="B2499" t="str">
            <v>216</v>
          </cell>
        </row>
        <row r="2500">
          <cell r="B2500" t="str">
            <v>216</v>
          </cell>
        </row>
        <row r="2501">
          <cell r="B2501" t="str">
            <v>216</v>
          </cell>
        </row>
        <row r="2502">
          <cell r="B2502" t="str">
            <v>216</v>
          </cell>
        </row>
        <row r="2503">
          <cell r="B2503" t="str">
            <v>216</v>
          </cell>
        </row>
        <row r="2504">
          <cell r="B2504" t="str">
            <v>216</v>
          </cell>
        </row>
        <row r="2505">
          <cell r="B2505" t="str">
            <v>216</v>
          </cell>
        </row>
        <row r="2506">
          <cell r="B2506" t="str">
            <v>216</v>
          </cell>
        </row>
        <row r="2507">
          <cell r="B2507" t="str">
            <v>216</v>
          </cell>
        </row>
        <row r="2508">
          <cell r="B2508" t="str">
            <v>216</v>
          </cell>
        </row>
        <row r="2509">
          <cell r="B2509" t="str">
            <v>216</v>
          </cell>
        </row>
        <row r="2510">
          <cell r="B2510" t="str">
            <v>216</v>
          </cell>
        </row>
        <row r="2511">
          <cell r="B2511" t="str">
            <v>243</v>
          </cell>
        </row>
        <row r="2512">
          <cell r="B2512" t="str">
            <v>216</v>
          </cell>
        </row>
        <row r="2513">
          <cell r="B2513" t="str">
            <v>216</v>
          </cell>
        </row>
        <row r="2514">
          <cell r="B2514" t="str">
            <v>216</v>
          </cell>
        </row>
        <row r="2515">
          <cell r="B2515" t="str">
            <v>216</v>
          </cell>
        </row>
        <row r="2516">
          <cell r="B2516" t="str">
            <v>216</v>
          </cell>
        </row>
        <row r="2517">
          <cell r="B2517" t="str">
            <v>216</v>
          </cell>
        </row>
        <row r="2518">
          <cell r="B2518" t="str">
            <v>216</v>
          </cell>
        </row>
        <row r="2519">
          <cell r="B2519" t="str">
            <v>216</v>
          </cell>
        </row>
        <row r="2520">
          <cell r="B2520" t="str">
            <v>216</v>
          </cell>
        </row>
        <row r="2521">
          <cell r="B2521" t="str">
            <v>216</v>
          </cell>
        </row>
        <row r="2522">
          <cell r="B2522" t="str">
            <v>216</v>
          </cell>
        </row>
        <row r="2523">
          <cell r="B2523" t="str">
            <v>216</v>
          </cell>
        </row>
        <row r="2524">
          <cell r="B2524" t="str">
            <v>216</v>
          </cell>
        </row>
        <row r="2525">
          <cell r="B2525" t="str">
            <v>216</v>
          </cell>
        </row>
        <row r="2526">
          <cell r="B2526" t="str">
            <v>216</v>
          </cell>
        </row>
        <row r="2527">
          <cell r="B2527" t="str">
            <v>216</v>
          </cell>
        </row>
        <row r="2528">
          <cell r="B2528" t="str">
            <v>216</v>
          </cell>
        </row>
        <row r="2529">
          <cell r="B2529" t="str">
            <v>216</v>
          </cell>
        </row>
        <row r="2530">
          <cell r="B2530" t="str">
            <v>216</v>
          </cell>
        </row>
        <row r="2531">
          <cell r="B2531" t="str">
            <v>216</v>
          </cell>
        </row>
        <row r="2532">
          <cell r="B2532" t="str">
            <v>216</v>
          </cell>
        </row>
        <row r="2533">
          <cell r="B2533" t="str">
            <v>216</v>
          </cell>
        </row>
        <row r="2534">
          <cell r="B2534" t="str">
            <v>216</v>
          </cell>
        </row>
        <row r="2535">
          <cell r="B2535" t="str">
            <v>216</v>
          </cell>
        </row>
        <row r="2536">
          <cell r="B2536" t="str">
            <v>243</v>
          </cell>
        </row>
        <row r="2537">
          <cell r="B2537" t="str">
            <v>241</v>
          </cell>
        </row>
        <row r="2538">
          <cell r="B2538" t="str">
            <v>216</v>
          </cell>
        </row>
        <row r="2539">
          <cell r="B2539" t="str">
            <v>216</v>
          </cell>
        </row>
        <row r="2540">
          <cell r="B2540" t="str">
            <v>242</v>
          </cell>
        </row>
        <row r="2541">
          <cell r="B2541" t="str">
            <v>242</v>
          </cell>
        </row>
        <row r="2542">
          <cell r="B2542" t="str">
            <v>216</v>
          </cell>
        </row>
        <row r="2543">
          <cell r="B2543" t="str">
            <v>216</v>
          </cell>
        </row>
        <row r="2544">
          <cell r="B2544" t="str">
            <v>216</v>
          </cell>
        </row>
        <row r="2545">
          <cell r="B2545" t="str">
            <v>216</v>
          </cell>
        </row>
        <row r="2546">
          <cell r="B2546" t="str">
            <v>216</v>
          </cell>
        </row>
        <row r="2547">
          <cell r="B2547" t="str">
            <v>216</v>
          </cell>
        </row>
        <row r="2548">
          <cell r="B2548" t="str">
            <v>216</v>
          </cell>
        </row>
        <row r="2549">
          <cell r="B2549" t="str">
            <v>243</v>
          </cell>
        </row>
        <row r="2550">
          <cell r="B2550" t="str">
            <v>216</v>
          </cell>
        </row>
        <row r="2551">
          <cell r="B2551" t="str">
            <v>216</v>
          </cell>
        </row>
        <row r="2552">
          <cell r="B2552" t="str">
            <v>216</v>
          </cell>
        </row>
        <row r="2553">
          <cell r="B2553" t="str">
            <v>216</v>
          </cell>
        </row>
        <row r="2554">
          <cell r="B2554" t="str">
            <v>216</v>
          </cell>
        </row>
        <row r="2555">
          <cell r="B2555" t="str">
            <v>216</v>
          </cell>
        </row>
        <row r="2556">
          <cell r="B2556" t="str">
            <v>216</v>
          </cell>
        </row>
        <row r="2557">
          <cell r="B2557" t="str">
            <v>216</v>
          </cell>
        </row>
        <row r="2558">
          <cell r="B2558" t="str">
            <v>216</v>
          </cell>
        </row>
        <row r="2559">
          <cell r="B2559" t="str">
            <v>216</v>
          </cell>
        </row>
        <row r="2560">
          <cell r="B2560" t="str">
            <v>231</v>
          </cell>
        </row>
        <row r="2561">
          <cell r="B2561" t="str">
            <v>216</v>
          </cell>
        </row>
        <row r="2562">
          <cell r="B2562" t="str">
            <v>216</v>
          </cell>
        </row>
        <row r="2563">
          <cell r="B2563" t="str">
            <v>216</v>
          </cell>
        </row>
        <row r="2564">
          <cell r="B2564" t="str">
            <v>216</v>
          </cell>
        </row>
        <row r="2565">
          <cell r="B2565" t="str">
            <v>216</v>
          </cell>
        </row>
        <row r="2566">
          <cell r="B2566" t="str">
            <v>243</v>
          </cell>
        </row>
        <row r="2567">
          <cell r="B2567" t="str">
            <v>216</v>
          </cell>
        </row>
        <row r="2568">
          <cell r="B2568" t="str">
            <v>243</v>
          </cell>
        </row>
        <row r="2569">
          <cell r="B2569" t="str">
            <v>243</v>
          </cell>
        </row>
        <row r="2570">
          <cell r="B2570" t="str">
            <v>216</v>
          </cell>
        </row>
        <row r="2571">
          <cell r="B2571" t="str">
            <v>216</v>
          </cell>
        </row>
        <row r="2572">
          <cell r="B2572" t="str">
            <v>216</v>
          </cell>
        </row>
        <row r="2573">
          <cell r="B2573" t="str">
            <v>243</v>
          </cell>
        </row>
        <row r="2574">
          <cell r="B2574" t="str">
            <v>216</v>
          </cell>
        </row>
        <row r="2575">
          <cell r="B2575" t="str">
            <v>216</v>
          </cell>
        </row>
        <row r="2576">
          <cell r="B2576" t="str">
            <v>216</v>
          </cell>
        </row>
        <row r="2577">
          <cell r="B2577" t="str">
            <v>216</v>
          </cell>
        </row>
        <row r="2578">
          <cell r="B2578" t="str">
            <v>216</v>
          </cell>
        </row>
        <row r="2579">
          <cell r="B2579" t="str">
            <v>216</v>
          </cell>
        </row>
        <row r="2580">
          <cell r="B2580" t="str">
            <v>216</v>
          </cell>
        </row>
        <row r="2581">
          <cell r="B2581" t="str">
            <v>216</v>
          </cell>
        </row>
        <row r="2582">
          <cell r="B2582" t="str">
            <v>216</v>
          </cell>
        </row>
        <row r="2583">
          <cell r="B2583" t="str">
            <v>216</v>
          </cell>
        </row>
        <row r="2584">
          <cell r="B2584" t="str">
            <v>216</v>
          </cell>
        </row>
        <row r="2585">
          <cell r="B2585" t="str">
            <v>243</v>
          </cell>
        </row>
        <row r="2586">
          <cell r="B2586" t="str">
            <v>216</v>
          </cell>
        </row>
        <row r="2587">
          <cell r="B2587" t="str">
            <v>216</v>
          </cell>
        </row>
        <row r="2588">
          <cell r="B2588" t="str">
            <v>216</v>
          </cell>
        </row>
        <row r="2589">
          <cell r="B2589" t="str">
            <v>216</v>
          </cell>
        </row>
        <row r="2590">
          <cell r="B2590" t="str">
            <v>216</v>
          </cell>
        </row>
        <row r="2591">
          <cell r="B2591" t="str">
            <v>216</v>
          </cell>
        </row>
        <row r="2592">
          <cell r="B2592" t="str">
            <v>243</v>
          </cell>
        </row>
        <row r="2593">
          <cell r="B2593" t="str">
            <v>216</v>
          </cell>
        </row>
        <row r="2594">
          <cell r="B2594" t="str">
            <v>216</v>
          </cell>
        </row>
        <row r="2595">
          <cell r="B2595" t="str">
            <v>216</v>
          </cell>
        </row>
        <row r="2596">
          <cell r="B2596" t="str">
            <v>216</v>
          </cell>
        </row>
        <row r="2597">
          <cell r="B2597" t="str">
            <v>243</v>
          </cell>
        </row>
        <row r="2598">
          <cell r="B2598" t="str">
            <v>216</v>
          </cell>
        </row>
        <row r="2599">
          <cell r="B2599" t="str">
            <v>216</v>
          </cell>
        </row>
        <row r="2600">
          <cell r="B2600" t="str">
            <v>216</v>
          </cell>
        </row>
        <row r="2601">
          <cell r="B2601" t="str">
            <v>216</v>
          </cell>
        </row>
        <row r="2602">
          <cell r="B2602" t="str">
            <v>216</v>
          </cell>
        </row>
        <row r="2603">
          <cell r="B2603" t="str">
            <v>216</v>
          </cell>
        </row>
        <row r="2604">
          <cell r="B2604" t="str">
            <v>216</v>
          </cell>
        </row>
        <row r="2605">
          <cell r="B2605" t="str">
            <v>216</v>
          </cell>
        </row>
        <row r="2606">
          <cell r="B2606" t="str">
            <v>216</v>
          </cell>
        </row>
        <row r="2607">
          <cell r="B2607" t="str">
            <v>216</v>
          </cell>
        </row>
        <row r="2608">
          <cell r="B2608" t="str">
            <v>216</v>
          </cell>
        </row>
        <row r="2609">
          <cell r="B2609" t="str">
            <v>216</v>
          </cell>
        </row>
        <row r="2610">
          <cell r="B2610" t="str">
            <v>216</v>
          </cell>
        </row>
        <row r="2611">
          <cell r="B2611" t="str">
            <v>216</v>
          </cell>
        </row>
        <row r="2612">
          <cell r="B2612" t="str">
            <v>216</v>
          </cell>
        </row>
        <row r="2613">
          <cell r="B2613" t="str">
            <v>216</v>
          </cell>
        </row>
        <row r="2614">
          <cell r="B2614" t="str">
            <v>216</v>
          </cell>
        </row>
        <row r="2615">
          <cell r="B2615" t="str">
            <v>216</v>
          </cell>
        </row>
        <row r="2616">
          <cell r="B2616" t="str">
            <v>216</v>
          </cell>
        </row>
        <row r="2617">
          <cell r="B2617" t="str">
            <v>216</v>
          </cell>
        </row>
        <row r="2618">
          <cell r="B2618" t="str">
            <v>216</v>
          </cell>
        </row>
        <row r="2619">
          <cell r="B2619" t="str">
            <v>216</v>
          </cell>
        </row>
        <row r="2620">
          <cell r="B2620" t="str">
            <v>216</v>
          </cell>
        </row>
        <row r="2621">
          <cell r="B2621" t="str">
            <v>216</v>
          </cell>
        </row>
        <row r="2622">
          <cell r="B2622" t="str">
            <v>216</v>
          </cell>
        </row>
        <row r="2623">
          <cell r="B2623" t="str">
            <v>216</v>
          </cell>
        </row>
        <row r="2624">
          <cell r="B2624" t="str">
            <v>231</v>
          </cell>
        </row>
        <row r="2625">
          <cell r="B2625" t="str">
            <v>216</v>
          </cell>
        </row>
        <row r="2626">
          <cell r="B2626" t="str">
            <v>216</v>
          </cell>
        </row>
        <row r="2627">
          <cell r="B2627" t="str">
            <v>231</v>
          </cell>
        </row>
        <row r="2628">
          <cell r="B2628" t="str">
            <v>216</v>
          </cell>
        </row>
        <row r="2629">
          <cell r="B2629" t="str">
            <v>216</v>
          </cell>
        </row>
        <row r="2630">
          <cell r="B2630" t="str">
            <v>216</v>
          </cell>
        </row>
        <row r="2631">
          <cell r="B2631" t="str">
            <v>216</v>
          </cell>
        </row>
        <row r="2632">
          <cell r="B2632" t="str">
            <v>216</v>
          </cell>
        </row>
        <row r="2633">
          <cell r="B2633" t="str">
            <v>216</v>
          </cell>
        </row>
        <row r="2634">
          <cell r="B2634" t="str">
            <v>216</v>
          </cell>
        </row>
        <row r="2635">
          <cell r="B2635" t="str">
            <v>216</v>
          </cell>
        </row>
        <row r="2636">
          <cell r="B2636" t="str">
            <v>216</v>
          </cell>
        </row>
        <row r="2637">
          <cell r="B2637" t="str">
            <v>216</v>
          </cell>
        </row>
        <row r="2638">
          <cell r="B2638" t="str">
            <v>216</v>
          </cell>
        </row>
        <row r="2639">
          <cell r="B2639" t="str">
            <v>216</v>
          </cell>
        </row>
        <row r="2640">
          <cell r="B2640" t="str">
            <v>216</v>
          </cell>
        </row>
        <row r="2641">
          <cell r="B2641" t="str">
            <v>216</v>
          </cell>
        </row>
        <row r="2642">
          <cell r="B2642" t="str">
            <v>216</v>
          </cell>
        </row>
        <row r="2643">
          <cell r="B2643" t="str">
            <v>216</v>
          </cell>
        </row>
        <row r="2644">
          <cell r="B2644" t="str">
            <v>243</v>
          </cell>
        </row>
        <row r="2645">
          <cell r="B2645" t="str">
            <v>216</v>
          </cell>
        </row>
        <row r="2646">
          <cell r="B2646" t="str">
            <v>231</v>
          </cell>
        </row>
        <row r="2647">
          <cell r="B2647" t="str">
            <v>241</v>
          </cell>
        </row>
        <row r="2648">
          <cell r="B2648" t="str">
            <v>216</v>
          </cell>
        </row>
        <row r="2649">
          <cell r="B2649" t="str">
            <v>216</v>
          </cell>
        </row>
        <row r="2650">
          <cell r="B2650" t="str">
            <v>216</v>
          </cell>
        </row>
        <row r="2651">
          <cell r="B2651" t="str">
            <v>216</v>
          </cell>
        </row>
        <row r="2652">
          <cell r="B2652" t="str">
            <v>216</v>
          </cell>
        </row>
        <row r="2653">
          <cell r="B2653" t="str">
            <v>216</v>
          </cell>
        </row>
        <row r="2654">
          <cell r="B2654" t="str">
            <v>216</v>
          </cell>
        </row>
        <row r="2655">
          <cell r="B2655" t="str">
            <v>216</v>
          </cell>
        </row>
        <row r="2656">
          <cell r="B2656" t="str">
            <v>216</v>
          </cell>
        </row>
        <row r="2657">
          <cell r="B2657" t="str">
            <v>216</v>
          </cell>
        </row>
        <row r="2658">
          <cell r="B2658" t="str">
            <v>216</v>
          </cell>
        </row>
        <row r="2659">
          <cell r="B2659" t="str">
            <v>216</v>
          </cell>
        </row>
        <row r="2660">
          <cell r="B2660" t="str">
            <v>231</v>
          </cell>
        </row>
        <row r="2661">
          <cell r="B2661" t="str">
            <v>216</v>
          </cell>
        </row>
        <row r="2662">
          <cell r="B2662" t="str">
            <v>216</v>
          </cell>
        </row>
        <row r="2663">
          <cell r="B2663" t="str">
            <v>216</v>
          </cell>
        </row>
        <row r="2664">
          <cell r="B2664" t="str">
            <v>216</v>
          </cell>
        </row>
        <row r="2665">
          <cell r="B2665" t="str">
            <v>216</v>
          </cell>
        </row>
        <row r="2666">
          <cell r="B2666" t="str">
            <v>216</v>
          </cell>
        </row>
        <row r="2667">
          <cell r="B2667" t="str">
            <v>216</v>
          </cell>
        </row>
        <row r="2668">
          <cell r="B2668" t="str">
            <v>216</v>
          </cell>
        </row>
        <row r="2669">
          <cell r="B2669" t="str">
            <v>216</v>
          </cell>
        </row>
        <row r="2670">
          <cell r="B2670" t="str">
            <v>216</v>
          </cell>
        </row>
        <row r="2671">
          <cell r="B2671" t="str">
            <v>216</v>
          </cell>
        </row>
        <row r="2672">
          <cell r="B2672" t="str">
            <v>216</v>
          </cell>
        </row>
        <row r="2673">
          <cell r="B2673" t="str">
            <v>216</v>
          </cell>
        </row>
        <row r="2674">
          <cell r="B2674" t="str">
            <v>216</v>
          </cell>
        </row>
        <row r="2675">
          <cell r="B2675" t="str">
            <v>216</v>
          </cell>
        </row>
        <row r="2676">
          <cell r="B2676" t="str">
            <v>216</v>
          </cell>
        </row>
        <row r="2677">
          <cell r="B2677" t="str">
            <v>216</v>
          </cell>
        </row>
        <row r="2678">
          <cell r="B2678" t="str">
            <v>216</v>
          </cell>
        </row>
        <row r="2679">
          <cell r="B2679" t="str">
            <v>216</v>
          </cell>
        </row>
        <row r="2680">
          <cell r="B2680" t="str">
            <v>216</v>
          </cell>
        </row>
        <row r="2681">
          <cell r="B2681" t="str">
            <v>216</v>
          </cell>
        </row>
        <row r="2682">
          <cell r="B2682" t="str">
            <v>243</v>
          </cell>
        </row>
        <row r="2683">
          <cell r="B2683" t="str">
            <v>243</v>
          </cell>
        </row>
        <row r="2684">
          <cell r="B2684" t="str">
            <v>216</v>
          </cell>
        </row>
        <row r="2685">
          <cell r="B2685" t="str">
            <v>216</v>
          </cell>
        </row>
        <row r="2686">
          <cell r="B2686" t="str">
            <v>243</v>
          </cell>
        </row>
        <row r="2687">
          <cell r="B2687" t="str">
            <v>216</v>
          </cell>
        </row>
        <row r="2688">
          <cell r="B2688" t="str">
            <v>216</v>
          </cell>
        </row>
        <row r="2689">
          <cell r="B2689" t="str">
            <v>216</v>
          </cell>
        </row>
        <row r="2690">
          <cell r="B2690" t="str">
            <v>216</v>
          </cell>
        </row>
        <row r="2691">
          <cell r="B2691" t="str">
            <v>216</v>
          </cell>
        </row>
        <row r="2692">
          <cell r="B2692" t="str">
            <v>216</v>
          </cell>
        </row>
        <row r="2693">
          <cell r="B2693" t="str">
            <v>216</v>
          </cell>
        </row>
        <row r="2694">
          <cell r="B2694" t="str">
            <v>216</v>
          </cell>
        </row>
        <row r="2695">
          <cell r="B2695" t="str">
            <v>216</v>
          </cell>
        </row>
        <row r="2696">
          <cell r="B2696" t="str">
            <v>216</v>
          </cell>
        </row>
        <row r="2697">
          <cell r="B2697" t="str">
            <v>216</v>
          </cell>
        </row>
        <row r="2698">
          <cell r="B2698" t="str">
            <v>216</v>
          </cell>
        </row>
        <row r="2699">
          <cell r="B2699" t="str">
            <v>216</v>
          </cell>
        </row>
        <row r="2700">
          <cell r="B2700" t="str">
            <v>216</v>
          </cell>
        </row>
        <row r="2701">
          <cell r="B2701" t="str">
            <v>216</v>
          </cell>
        </row>
        <row r="2702">
          <cell r="B2702" t="str">
            <v>216</v>
          </cell>
        </row>
        <row r="2703">
          <cell r="B2703" t="str">
            <v>216</v>
          </cell>
        </row>
        <row r="2704">
          <cell r="B2704" t="str">
            <v>216</v>
          </cell>
        </row>
        <row r="2705">
          <cell r="B2705" t="str">
            <v>216</v>
          </cell>
        </row>
        <row r="2706">
          <cell r="B2706" t="str">
            <v>216</v>
          </cell>
        </row>
        <row r="2707">
          <cell r="B2707" t="str">
            <v>216</v>
          </cell>
        </row>
        <row r="2708">
          <cell r="B2708" t="str">
            <v>216</v>
          </cell>
        </row>
        <row r="2709">
          <cell r="B2709" t="str">
            <v>216</v>
          </cell>
        </row>
        <row r="2710">
          <cell r="B2710" t="str">
            <v>216</v>
          </cell>
        </row>
        <row r="2711">
          <cell r="B2711" t="str">
            <v>216</v>
          </cell>
        </row>
        <row r="2712">
          <cell r="B2712" t="str">
            <v>216</v>
          </cell>
        </row>
        <row r="2713">
          <cell r="B2713" t="str">
            <v>216</v>
          </cell>
        </row>
        <row r="2714">
          <cell r="B2714" t="str">
            <v>216</v>
          </cell>
        </row>
        <row r="2715">
          <cell r="B2715" t="str">
            <v>216</v>
          </cell>
        </row>
        <row r="2716">
          <cell r="B2716" t="str">
            <v>216</v>
          </cell>
        </row>
        <row r="2717">
          <cell r="B2717" t="str">
            <v>216</v>
          </cell>
        </row>
        <row r="2718">
          <cell r="B2718" t="str">
            <v>216</v>
          </cell>
        </row>
        <row r="2719">
          <cell r="B2719" t="str">
            <v>216</v>
          </cell>
        </row>
        <row r="2720">
          <cell r="B2720" t="str">
            <v>216</v>
          </cell>
        </row>
        <row r="2721">
          <cell r="B2721" t="str">
            <v>216</v>
          </cell>
        </row>
        <row r="2722">
          <cell r="B2722" t="str">
            <v>216</v>
          </cell>
        </row>
        <row r="2723">
          <cell r="B2723" t="str">
            <v>216</v>
          </cell>
        </row>
        <row r="2724">
          <cell r="B2724" t="str">
            <v>216</v>
          </cell>
        </row>
        <row r="2725">
          <cell r="B2725" t="str">
            <v>216</v>
          </cell>
        </row>
        <row r="2726">
          <cell r="B2726" t="str">
            <v>242</v>
          </cell>
        </row>
        <row r="2727">
          <cell r="B2727" t="str">
            <v>216</v>
          </cell>
        </row>
        <row r="2728">
          <cell r="B2728" t="str">
            <v>216</v>
          </cell>
        </row>
        <row r="2729">
          <cell r="B2729" t="str">
            <v>216</v>
          </cell>
        </row>
        <row r="2730">
          <cell r="B2730" t="str">
            <v>216</v>
          </cell>
        </row>
        <row r="2731">
          <cell r="B2731" t="str">
            <v>231</v>
          </cell>
        </row>
        <row r="2732">
          <cell r="B2732" t="str">
            <v>216</v>
          </cell>
        </row>
        <row r="2733">
          <cell r="B2733" t="str">
            <v>216</v>
          </cell>
        </row>
        <row r="2734">
          <cell r="B2734" t="str">
            <v>231</v>
          </cell>
        </row>
        <row r="2735">
          <cell r="B2735" t="str">
            <v>216</v>
          </cell>
        </row>
        <row r="2736">
          <cell r="B2736" t="str">
            <v>216</v>
          </cell>
        </row>
        <row r="2737">
          <cell r="B2737" t="str">
            <v>216</v>
          </cell>
        </row>
        <row r="2738">
          <cell r="B2738" t="str">
            <v>216</v>
          </cell>
        </row>
        <row r="2739">
          <cell r="B2739" t="str">
            <v>242</v>
          </cell>
        </row>
        <row r="2740">
          <cell r="B2740" t="str">
            <v>216</v>
          </cell>
        </row>
        <row r="2741">
          <cell r="B2741" t="str">
            <v>216</v>
          </cell>
        </row>
        <row r="2742">
          <cell r="B2742" t="str">
            <v>216</v>
          </cell>
        </row>
        <row r="2743">
          <cell r="B2743" t="str">
            <v>216</v>
          </cell>
        </row>
        <row r="2744">
          <cell r="B2744" t="str">
            <v>216</v>
          </cell>
        </row>
        <row r="2745">
          <cell r="B2745" t="str">
            <v>216</v>
          </cell>
        </row>
        <row r="2746">
          <cell r="B2746" t="str">
            <v>216</v>
          </cell>
        </row>
        <row r="2747">
          <cell r="B2747" t="str">
            <v>216</v>
          </cell>
        </row>
        <row r="2748">
          <cell r="B2748" t="str">
            <v>216</v>
          </cell>
        </row>
        <row r="2749">
          <cell r="B2749" t="str">
            <v>216</v>
          </cell>
        </row>
        <row r="2750">
          <cell r="B2750" t="str">
            <v>216</v>
          </cell>
        </row>
        <row r="2751">
          <cell r="B2751" t="str">
            <v>216</v>
          </cell>
        </row>
        <row r="2752">
          <cell r="B2752" t="str">
            <v>216</v>
          </cell>
        </row>
        <row r="2753">
          <cell r="B2753" t="str">
            <v>216</v>
          </cell>
        </row>
        <row r="2754">
          <cell r="B2754" t="str">
            <v>216</v>
          </cell>
        </row>
        <row r="2755">
          <cell r="B2755" t="str">
            <v>216</v>
          </cell>
        </row>
        <row r="2756">
          <cell r="B2756" t="str">
            <v>216</v>
          </cell>
        </row>
        <row r="2757">
          <cell r="B2757" t="str">
            <v>216</v>
          </cell>
        </row>
        <row r="2758">
          <cell r="B2758" t="str">
            <v>216</v>
          </cell>
        </row>
        <row r="2759">
          <cell r="B2759" t="str">
            <v>216</v>
          </cell>
        </row>
        <row r="2760">
          <cell r="B2760" t="str">
            <v>216</v>
          </cell>
        </row>
        <row r="2761">
          <cell r="B2761" t="str">
            <v>216</v>
          </cell>
        </row>
        <row r="2762">
          <cell r="B2762" t="str">
            <v>216</v>
          </cell>
        </row>
        <row r="2763">
          <cell r="B2763" t="str">
            <v>216</v>
          </cell>
        </row>
        <row r="2764">
          <cell r="B2764" t="str">
            <v>216</v>
          </cell>
        </row>
        <row r="2765">
          <cell r="B2765" t="str">
            <v>216</v>
          </cell>
        </row>
        <row r="2766">
          <cell r="B2766" t="str">
            <v>216</v>
          </cell>
        </row>
        <row r="2767">
          <cell r="B2767" t="str">
            <v>216</v>
          </cell>
        </row>
        <row r="2768">
          <cell r="B2768" t="str">
            <v>216</v>
          </cell>
        </row>
        <row r="2769">
          <cell r="B2769" t="str">
            <v>216</v>
          </cell>
        </row>
        <row r="2770">
          <cell r="B2770" t="str">
            <v>216</v>
          </cell>
        </row>
        <row r="2771">
          <cell r="B2771" t="str">
            <v>216</v>
          </cell>
        </row>
        <row r="2772">
          <cell r="B2772" t="str">
            <v>216</v>
          </cell>
        </row>
        <row r="2773">
          <cell r="B2773" t="str">
            <v>216</v>
          </cell>
        </row>
        <row r="2774">
          <cell r="B2774" t="str">
            <v>216</v>
          </cell>
        </row>
        <row r="2775">
          <cell r="B2775" t="str">
            <v>216</v>
          </cell>
        </row>
        <row r="2776">
          <cell r="B2776" t="str">
            <v>216</v>
          </cell>
        </row>
        <row r="2777">
          <cell r="B2777" t="str">
            <v>231</v>
          </cell>
        </row>
        <row r="2778">
          <cell r="B2778" t="str">
            <v>216</v>
          </cell>
        </row>
        <row r="2779">
          <cell r="B2779" t="str">
            <v>216</v>
          </cell>
        </row>
        <row r="2780">
          <cell r="B2780" t="str">
            <v>216</v>
          </cell>
        </row>
        <row r="2781">
          <cell r="B2781" t="str">
            <v>216</v>
          </cell>
        </row>
        <row r="2782">
          <cell r="B2782" t="str">
            <v>216</v>
          </cell>
        </row>
        <row r="2783">
          <cell r="B2783" t="str">
            <v>216</v>
          </cell>
        </row>
        <row r="2784">
          <cell r="B2784" t="str">
            <v>216</v>
          </cell>
        </row>
        <row r="2785">
          <cell r="B2785" t="str">
            <v>216</v>
          </cell>
        </row>
        <row r="2786">
          <cell r="B2786" t="str">
            <v>216</v>
          </cell>
        </row>
        <row r="2787">
          <cell r="B2787" t="str">
            <v>216</v>
          </cell>
        </row>
        <row r="2788">
          <cell r="B2788" t="str">
            <v>216</v>
          </cell>
        </row>
        <row r="2789">
          <cell r="B2789" t="str">
            <v>216</v>
          </cell>
        </row>
        <row r="2790">
          <cell r="B2790" t="str">
            <v>216</v>
          </cell>
        </row>
        <row r="2791">
          <cell r="B2791" t="str">
            <v>216</v>
          </cell>
        </row>
        <row r="2792">
          <cell r="B2792" t="str">
            <v>216</v>
          </cell>
        </row>
        <row r="2793">
          <cell r="B2793" t="str">
            <v>216</v>
          </cell>
        </row>
        <row r="2794">
          <cell r="B2794" t="str">
            <v>243</v>
          </cell>
        </row>
        <row r="2795">
          <cell r="B2795" t="str">
            <v>216</v>
          </cell>
        </row>
        <row r="2796">
          <cell r="B2796" t="str">
            <v>216</v>
          </cell>
        </row>
        <row r="2797">
          <cell r="B2797" t="str">
            <v>216</v>
          </cell>
        </row>
        <row r="2798">
          <cell r="B2798" t="str">
            <v>216</v>
          </cell>
        </row>
        <row r="2799">
          <cell r="B2799" t="str">
            <v>216</v>
          </cell>
        </row>
        <row r="2800">
          <cell r="B2800" t="str">
            <v>243</v>
          </cell>
        </row>
        <row r="2801">
          <cell r="B2801" t="str">
            <v>216</v>
          </cell>
        </row>
        <row r="2802">
          <cell r="B2802" t="str">
            <v>216</v>
          </cell>
        </row>
        <row r="2803">
          <cell r="B2803" t="str">
            <v>216</v>
          </cell>
        </row>
        <row r="2804">
          <cell r="B2804" t="str">
            <v>216</v>
          </cell>
        </row>
        <row r="2805">
          <cell r="B2805" t="str">
            <v>243</v>
          </cell>
        </row>
        <row r="2806">
          <cell r="B2806" t="str">
            <v>216</v>
          </cell>
        </row>
        <row r="2807">
          <cell r="B2807" t="str">
            <v>216</v>
          </cell>
        </row>
        <row r="2808">
          <cell r="B2808" t="str">
            <v>216</v>
          </cell>
        </row>
        <row r="2809">
          <cell r="B2809" t="str">
            <v>216</v>
          </cell>
        </row>
        <row r="2810">
          <cell r="B2810" t="str">
            <v>216</v>
          </cell>
        </row>
        <row r="2811">
          <cell r="B2811" t="str">
            <v>216</v>
          </cell>
        </row>
        <row r="2812">
          <cell r="B2812" t="str">
            <v>216</v>
          </cell>
        </row>
        <row r="2813">
          <cell r="B2813" t="str">
            <v>216</v>
          </cell>
        </row>
        <row r="2814">
          <cell r="B2814" t="str">
            <v>216</v>
          </cell>
        </row>
        <row r="2815">
          <cell r="B2815" t="str">
            <v>216</v>
          </cell>
        </row>
        <row r="2816">
          <cell r="B2816" t="str">
            <v>216</v>
          </cell>
        </row>
        <row r="2817">
          <cell r="B2817" t="str">
            <v>216</v>
          </cell>
        </row>
        <row r="2818">
          <cell r="B2818" t="str">
            <v>216</v>
          </cell>
        </row>
        <row r="2819">
          <cell r="B2819" t="str">
            <v>216</v>
          </cell>
        </row>
        <row r="2820">
          <cell r="B2820" t="str">
            <v>216</v>
          </cell>
        </row>
        <row r="2821">
          <cell r="B2821" t="str">
            <v>216</v>
          </cell>
        </row>
        <row r="2822">
          <cell r="B2822" t="str">
            <v>216</v>
          </cell>
        </row>
        <row r="2823">
          <cell r="B2823" t="str">
            <v>216</v>
          </cell>
        </row>
        <row r="2824">
          <cell r="B2824" t="str">
            <v>216</v>
          </cell>
        </row>
        <row r="2825">
          <cell r="B2825" t="str">
            <v>216</v>
          </cell>
        </row>
        <row r="2826">
          <cell r="B2826" t="str">
            <v>216</v>
          </cell>
        </row>
        <row r="2827">
          <cell r="B2827" t="str">
            <v>216</v>
          </cell>
        </row>
        <row r="2828">
          <cell r="B2828" t="str">
            <v>216</v>
          </cell>
        </row>
        <row r="2829">
          <cell r="B2829" t="str">
            <v>216</v>
          </cell>
        </row>
        <row r="2830">
          <cell r="B2830" t="str">
            <v>216</v>
          </cell>
        </row>
        <row r="2831">
          <cell r="B2831" t="str">
            <v>216</v>
          </cell>
        </row>
        <row r="2832">
          <cell r="B2832" t="str">
            <v>216</v>
          </cell>
        </row>
        <row r="2833">
          <cell r="B2833" t="str">
            <v>216</v>
          </cell>
        </row>
        <row r="2834">
          <cell r="B2834" t="str">
            <v>216</v>
          </cell>
        </row>
        <row r="2835">
          <cell r="B2835" t="str">
            <v>243</v>
          </cell>
        </row>
        <row r="2836">
          <cell r="B2836" t="str">
            <v>216</v>
          </cell>
        </row>
        <row r="2837">
          <cell r="B2837" t="str">
            <v>216</v>
          </cell>
        </row>
        <row r="2838">
          <cell r="B2838" t="str">
            <v>216</v>
          </cell>
        </row>
        <row r="2839">
          <cell r="B2839" t="str">
            <v>216</v>
          </cell>
        </row>
        <row r="2840">
          <cell r="B2840" t="str">
            <v>216</v>
          </cell>
        </row>
        <row r="2841">
          <cell r="B2841" t="str">
            <v>216</v>
          </cell>
        </row>
        <row r="2842">
          <cell r="B2842" t="str">
            <v>216</v>
          </cell>
        </row>
        <row r="2843">
          <cell r="B2843" t="str">
            <v>216</v>
          </cell>
        </row>
        <row r="2844">
          <cell r="B2844" t="str">
            <v>216</v>
          </cell>
        </row>
        <row r="2845">
          <cell r="B2845" t="str">
            <v>216</v>
          </cell>
        </row>
        <row r="2846">
          <cell r="B2846" t="str">
            <v>216</v>
          </cell>
        </row>
        <row r="2847">
          <cell r="B2847" t="str">
            <v>216</v>
          </cell>
        </row>
        <row r="2848">
          <cell r="B2848" t="str">
            <v>216</v>
          </cell>
        </row>
        <row r="2849">
          <cell r="B2849" t="str">
            <v>216</v>
          </cell>
        </row>
        <row r="2850">
          <cell r="B2850" t="str">
            <v>216</v>
          </cell>
        </row>
        <row r="2851">
          <cell r="B2851" t="str">
            <v>216</v>
          </cell>
        </row>
        <row r="2852">
          <cell r="B2852" t="str">
            <v>216</v>
          </cell>
        </row>
        <row r="2853">
          <cell r="B2853" t="str">
            <v>216</v>
          </cell>
        </row>
        <row r="2854">
          <cell r="B2854" t="str">
            <v>216</v>
          </cell>
        </row>
        <row r="2855">
          <cell r="B2855" t="str">
            <v>216</v>
          </cell>
        </row>
        <row r="2856">
          <cell r="B2856" t="str">
            <v>216</v>
          </cell>
        </row>
        <row r="2857">
          <cell r="B2857" t="str">
            <v>216</v>
          </cell>
        </row>
        <row r="2858">
          <cell r="B2858" t="str">
            <v>216</v>
          </cell>
        </row>
        <row r="2859">
          <cell r="B2859" t="str">
            <v>216</v>
          </cell>
        </row>
        <row r="2860">
          <cell r="B2860" t="str">
            <v>216</v>
          </cell>
        </row>
        <row r="2861">
          <cell r="B2861" t="str">
            <v>216</v>
          </cell>
        </row>
        <row r="2862">
          <cell r="B2862" t="str">
            <v>216</v>
          </cell>
        </row>
        <row r="2863">
          <cell r="B2863" t="str">
            <v>216</v>
          </cell>
        </row>
        <row r="2864">
          <cell r="B2864" t="str">
            <v>216</v>
          </cell>
        </row>
        <row r="2865">
          <cell r="B2865" t="str">
            <v>216</v>
          </cell>
        </row>
        <row r="2866">
          <cell r="B2866" t="str">
            <v>216</v>
          </cell>
        </row>
        <row r="2867">
          <cell r="B2867" t="str">
            <v>216</v>
          </cell>
        </row>
        <row r="2868">
          <cell r="B2868" t="str">
            <v>216</v>
          </cell>
        </row>
        <row r="2869">
          <cell r="B2869" t="str">
            <v>216</v>
          </cell>
        </row>
        <row r="2870">
          <cell r="B2870" t="str">
            <v>216</v>
          </cell>
        </row>
        <row r="2871">
          <cell r="B2871" t="str">
            <v>216</v>
          </cell>
        </row>
        <row r="2872">
          <cell r="B2872" t="str">
            <v>216</v>
          </cell>
        </row>
        <row r="2873">
          <cell r="B2873" t="str">
            <v>216</v>
          </cell>
        </row>
        <row r="2874">
          <cell r="B2874" t="str">
            <v>216</v>
          </cell>
        </row>
        <row r="2875">
          <cell r="B2875" t="str">
            <v>216</v>
          </cell>
        </row>
        <row r="2876">
          <cell r="B2876" t="str">
            <v>216</v>
          </cell>
        </row>
        <row r="2877">
          <cell r="B2877" t="str">
            <v>216</v>
          </cell>
        </row>
        <row r="2878">
          <cell r="B2878" t="str">
            <v>216</v>
          </cell>
        </row>
        <row r="2879">
          <cell r="B2879" t="str">
            <v>216</v>
          </cell>
        </row>
        <row r="2880">
          <cell r="B2880" t="str">
            <v>243</v>
          </cell>
        </row>
        <row r="2881">
          <cell r="B2881" t="str">
            <v>216</v>
          </cell>
        </row>
        <row r="2882">
          <cell r="B2882" t="str">
            <v>216</v>
          </cell>
        </row>
        <row r="2883">
          <cell r="B2883" t="str">
            <v>216</v>
          </cell>
        </row>
        <row r="2884">
          <cell r="B2884" t="str">
            <v>216</v>
          </cell>
        </row>
        <row r="2885">
          <cell r="B2885" t="str">
            <v>216</v>
          </cell>
        </row>
        <row r="2886">
          <cell r="B2886" t="str">
            <v>216</v>
          </cell>
        </row>
        <row r="2887">
          <cell r="B2887" t="str">
            <v>216</v>
          </cell>
        </row>
        <row r="2888">
          <cell r="B2888" t="str">
            <v>216</v>
          </cell>
        </row>
        <row r="2889">
          <cell r="B2889" t="str">
            <v>216</v>
          </cell>
        </row>
        <row r="2890">
          <cell r="B2890" t="str">
            <v>216</v>
          </cell>
        </row>
        <row r="2891">
          <cell r="B2891" t="str">
            <v>216</v>
          </cell>
        </row>
        <row r="2892">
          <cell r="B2892" t="str">
            <v>216</v>
          </cell>
        </row>
        <row r="2893">
          <cell r="B2893" t="str">
            <v>216</v>
          </cell>
        </row>
        <row r="2894">
          <cell r="B2894" t="str">
            <v>216</v>
          </cell>
        </row>
        <row r="2895">
          <cell r="B2895" t="str">
            <v>216</v>
          </cell>
        </row>
        <row r="2896">
          <cell r="B2896" t="str">
            <v>216</v>
          </cell>
        </row>
        <row r="2897">
          <cell r="B2897" t="str">
            <v>216</v>
          </cell>
        </row>
        <row r="2898">
          <cell r="B2898" t="str">
            <v>216</v>
          </cell>
        </row>
        <row r="2899">
          <cell r="B2899" t="str">
            <v>216</v>
          </cell>
        </row>
        <row r="2900">
          <cell r="B2900" t="str">
            <v>216</v>
          </cell>
        </row>
        <row r="2901">
          <cell r="B2901" t="str">
            <v>216</v>
          </cell>
        </row>
        <row r="2902">
          <cell r="B2902" t="str">
            <v>216</v>
          </cell>
        </row>
        <row r="2903">
          <cell r="B2903" t="str">
            <v>216</v>
          </cell>
        </row>
        <row r="2904">
          <cell r="B2904" t="str">
            <v>231</v>
          </cell>
        </row>
        <row r="2905">
          <cell r="B2905" t="str">
            <v>216</v>
          </cell>
        </row>
        <row r="2906">
          <cell r="B2906" t="str">
            <v>216</v>
          </cell>
        </row>
        <row r="2907">
          <cell r="B2907" t="str">
            <v>216</v>
          </cell>
        </row>
        <row r="2908">
          <cell r="B2908" t="str">
            <v>216</v>
          </cell>
        </row>
        <row r="2909">
          <cell r="B2909" t="str">
            <v>216</v>
          </cell>
        </row>
        <row r="2910">
          <cell r="B2910" t="str">
            <v>216</v>
          </cell>
        </row>
        <row r="2911">
          <cell r="B2911" t="str">
            <v>216</v>
          </cell>
        </row>
        <row r="2912">
          <cell r="B2912" t="str">
            <v>216</v>
          </cell>
        </row>
        <row r="2913">
          <cell r="B2913" t="str">
            <v>216</v>
          </cell>
        </row>
        <row r="2914">
          <cell r="B2914" t="str">
            <v>216</v>
          </cell>
        </row>
        <row r="2915">
          <cell r="B2915" t="str">
            <v>216</v>
          </cell>
        </row>
        <row r="2916">
          <cell r="B2916" t="str">
            <v>216</v>
          </cell>
        </row>
        <row r="2917">
          <cell r="B2917" t="str">
            <v>216</v>
          </cell>
        </row>
        <row r="2918">
          <cell r="B2918" t="str">
            <v>216</v>
          </cell>
        </row>
        <row r="2919">
          <cell r="B2919" t="str">
            <v>216</v>
          </cell>
        </row>
        <row r="2920">
          <cell r="B2920" t="str">
            <v>216</v>
          </cell>
        </row>
        <row r="2921">
          <cell r="B2921" t="str">
            <v>216</v>
          </cell>
        </row>
        <row r="2922">
          <cell r="B2922" t="str">
            <v>216</v>
          </cell>
        </row>
        <row r="2923">
          <cell r="B2923" t="str">
            <v>216</v>
          </cell>
        </row>
        <row r="2924">
          <cell r="B2924" t="str">
            <v>216</v>
          </cell>
        </row>
        <row r="2925">
          <cell r="B2925" t="str">
            <v>216</v>
          </cell>
        </row>
        <row r="2926">
          <cell r="B2926" t="str">
            <v>216</v>
          </cell>
        </row>
        <row r="2927">
          <cell r="B2927" t="str">
            <v>216</v>
          </cell>
        </row>
        <row r="2928">
          <cell r="B2928" t="str">
            <v>216</v>
          </cell>
        </row>
        <row r="2929">
          <cell r="B2929" t="str">
            <v>216</v>
          </cell>
        </row>
        <row r="2930">
          <cell r="B2930" t="str">
            <v>216</v>
          </cell>
        </row>
        <row r="2931">
          <cell r="B2931" t="str">
            <v>216</v>
          </cell>
        </row>
        <row r="2932">
          <cell r="B2932" t="str">
            <v>216</v>
          </cell>
        </row>
        <row r="2933">
          <cell r="B2933" t="str">
            <v>216</v>
          </cell>
        </row>
        <row r="2934">
          <cell r="B2934" t="str">
            <v>216</v>
          </cell>
        </row>
        <row r="2935">
          <cell r="B2935" t="str">
            <v>216</v>
          </cell>
        </row>
        <row r="2936">
          <cell r="B2936" t="str">
            <v>216</v>
          </cell>
        </row>
        <row r="2937">
          <cell r="B2937" t="str">
            <v>216</v>
          </cell>
        </row>
        <row r="2938">
          <cell r="B2938" t="str">
            <v>216</v>
          </cell>
        </row>
        <row r="2939">
          <cell r="B2939" t="str">
            <v>216</v>
          </cell>
        </row>
        <row r="2940">
          <cell r="B2940" t="str">
            <v>216</v>
          </cell>
        </row>
        <row r="2941">
          <cell r="B2941" t="str">
            <v>216</v>
          </cell>
        </row>
        <row r="2942">
          <cell r="B2942" t="str">
            <v>216</v>
          </cell>
        </row>
        <row r="2943">
          <cell r="B2943" t="str">
            <v>216</v>
          </cell>
        </row>
        <row r="2944">
          <cell r="B2944" t="str">
            <v>216</v>
          </cell>
        </row>
        <row r="2945">
          <cell r="B2945" t="str">
            <v>216</v>
          </cell>
        </row>
        <row r="2946">
          <cell r="B2946" t="str">
            <v>231</v>
          </cell>
        </row>
        <row r="2947">
          <cell r="B2947" t="str">
            <v>216</v>
          </cell>
        </row>
        <row r="2948">
          <cell r="B2948" t="str">
            <v>216</v>
          </cell>
        </row>
        <row r="2949">
          <cell r="B2949" t="str">
            <v>216</v>
          </cell>
        </row>
        <row r="2950">
          <cell r="B2950" t="str">
            <v>216</v>
          </cell>
        </row>
        <row r="2951">
          <cell r="B2951" t="str">
            <v>216</v>
          </cell>
        </row>
        <row r="2952">
          <cell r="B2952" t="str">
            <v>216</v>
          </cell>
        </row>
        <row r="2953">
          <cell r="B2953" t="str">
            <v>216</v>
          </cell>
        </row>
        <row r="2954">
          <cell r="B2954" t="str">
            <v>216</v>
          </cell>
        </row>
        <row r="2955">
          <cell r="B2955" t="str">
            <v>216</v>
          </cell>
        </row>
        <row r="2956">
          <cell r="B2956" t="str">
            <v>216</v>
          </cell>
        </row>
        <row r="2957">
          <cell r="B2957" t="str">
            <v>216</v>
          </cell>
        </row>
        <row r="2958">
          <cell r="B2958" t="str">
            <v>216</v>
          </cell>
        </row>
        <row r="2959">
          <cell r="B2959" t="str">
            <v>216</v>
          </cell>
        </row>
        <row r="2960">
          <cell r="B2960" t="str">
            <v>216</v>
          </cell>
        </row>
        <row r="2961">
          <cell r="B2961" t="str">
            <v>216</v>
          </cell>
        </row>
        <row r="2962">
          <cell r="B2962" t="str">
            <v>216</v>
          </cell>
        </row>
        <row r="2963">
          <cell r="B2963" t="str">
            <v>216</v>
          </cell>
        </row>
        <row r="2964">
          <cell r="B2964" t="str">
            <v>216</v>
          </cell>
        </row>
        <row r="2965">
          <cell r="B2965" t="str">
            <v>216</v>
          </cell>
        </row>
        <row r="2966">
          <cell r="B2966" t="str">
            <v>231</v>
          </cell>
        </row>
        <row r="2967">
          <cell r="B2967" t="str">
            <v>216</v>
          </cell>
        </row>
        <row r="2968">
          <cell r="B2968" t="str">
            <v>216</v>
          </cell>
        </row>
        <row r="2969">
          <cell r="B2969" t="str">
            <v>216</v>
          </cell>
        </row>
        <row r="2970">
          <cell r="B2970" t="str">
            <v>231</v>
          </cell>
        </row>
        <row r="2971">
          <cell r="B2971" t="str">
            <v>216</v>
          </cell>
        </row>
        <row r="2972">
          <cell r="B2972" t="str">
            <v>216</v>
          </cell>
        </row>
        <row r="2973">
          <cell r="B2973" t="str">
            <v>216</v>
          </cell>
        </row>
        <row r="2974">
          <cell r="B2974" t="str">
            <v>216</v>
          </cell>
        </row>
        <row r="2975">
          <cell r="B2975" t="str">
            <v>216</v>
          </cell>
        </row>
        <row r="2976">
          <cell r="B2976" t="str">
            <v>216</v>
          </cell>
        </row>
        <row r="2977">
          <cell r="B2977" t="str">
            <v>216</v>
          </cell>
        </row>
        <row r="2978">
          <cell r="B2978" t="str">
            <v>216</v>
          </cell>
        </row>
        <row r="2979">
          <cell r="B2979" t="str">
            <v>216</v>
          </cell>
        </row>
        <row r="2980">
          <cell r="B2980" t="str">
            <v>216</v>
          </cell>
        </row>
        <row r="2981">
          <cell r="B2981" t="str">
            <v>216</v>
          </cell>
        </row>
        <row r="2982">
          <cell r="B2982" t="str">
            <v>216</v>
          </cell>
        </row>
        <row r="2983">
          <cell r="B2983" t="str">
            <v>216</v>
          </cell>
        </row>
        <row r="2984">
          <cell r="B2984" t="str">
            <v>216</v>
          </cell>
        </row>
        <row r="2985">
          <cell r="B2985" t="str">
            <v>216</v>
          </cell>
        </row>
        <row r="2986">
          <cell r="B2986" t="str">
            <v>243</v>
          </cell>
        </row>
        <row r="2987">
          <cell r="B2987" t="str">
            <v>216</v>
          </cell>
        </row>
        <row r="2988">
          <cell r="B2988" t="str">
            <v>243</v>
          </cell>
        </row>
        <row r="2989">
          <cell r="B2989" t="str">
            <v>216</v>
          </cell>
        </row>
        <row r="2990">
          <cell r="B2990" t="str">
            <v>243</v>
          </cell>
        </row>
        <row r="2991">
          <cell r="B2991" t="str">
            <v>231</v>
          </cell>
        </row>
        <row r="2992">
          <cell r="B2992" t="str">
            <v>216</v>
          </cell>
        </row>
        <row r="2993">
          <cell r="B2993" t="str">
            <v>216</v>
          </cell>
        </row>
        <row r="2994">
          <cell r="B2994" t="str">
            <v>216</v>
          </cell>
        </row>
        <row r="2995">
          <cell r="B2995" t="str">
            <v>216</v>
          </cell>
        </row>
        <row r="2996">
          <cell r="B2996" t="str">
            <v>216</v>
          </cell>
        </row>
        <row r="2997">
          <cell r="B2997" t="str">
            <v>216</v>
          </cell>
        </row>
        <row r="2998">
          <cell r="B2998" t="str">
            <v>216</v>
          </cell>
        </row>
        <row r="2999">
          <cell r="B2999" t="str">
            <v>216</v>
          </cell>
        </row>
        <row r="3000">
          <cell r="B3000" t="str">
            <v>216</v>
          </cell>
        </row>
        <row r="3001">
          <cell r="B3001" t="str">
            <v>216</v>
          </cell>
        </row>
        <row r="3002">
          <cell r="B3002" t="str">
            <v>216</v>
          </cell>
        </row>
        <row r="3003">
          <cell r="B3003" t="str">
            <v>216</v>
          </cell>
        </row>
        <row r="3004">
          <cell r="B3004" t="str">
            <v>216</v>
          </cell>
        </row>
        <row r="3005">
          <cell r="B3005" t="str">
            <v>216</v>
          </cell>
        </row>
        <row r="3006">
          <cell r="B3006" t="str">
            <v>216</v>
          </cell>
        </row>
        <row r="3007">
          <cell r="B3007" t="str">
            <v>216</v>
          </cell>
        </row>
        <row r="3008">
          <cell r="B3008" t="str">
            <v>216</v>
          </cell>
        </row>
        <row r="3009">
          <cell r="B3009" t="str">
            <v>216</v>
          </cell>
        </row>
        <row r="3010">
          <cell r="B3010" t="str">
            <v>216</v>
          </cell>
        </row>
        <row r="3011">
          <cell r="B3011" t="str">
            <v>216</v>
          </cell>
        </row>
        <row r="3012">
          <cell r="B3012" t="str">
            <v>216</v>
          </cell>
        </row>
        <row r="3013">
          <cell r="B3013" t="str">
            <v>216</v>
          </cell>
        </row>
        <row r="3014">
          <cell r="B3014" t="str">
            <v>216</v>
          </cell>
        </row>
        <row r="3015">
          <cell r="B3015" t="str">
            <v>216</v>
          </cell>
        </row>
        <row r="3016">
          <cell r="B3016" t="str">
            <v>216</v>
          </cell>
        </row>
        <row r="3017">
          <cell r="B3017" t="str">
            <v>216</v>
          </cell>
        </row>
        <row r="3018">
          <cell r="B3018" t="str">
            <v>216</v>
          </cell>
        </row>
        <row r="3019">
          <cell r="B3019" t="str">
            <v>216</v>
          </cell>
        </row>
        <row r="3020">
          <cell r="B3020" t="str">
            <v>216</v>
          </cell>
        </row>
        <row r="3021">
          <cell r="B3021" t="str">
            <v>216</v>
          </cell>
        </row>
        <row r="3022">
          <cell r="B3022" t="str">
            <v>216</v>
          </cell>
        </row>
        <row r="3023">
          <cell r="B3023" t="str">
            <v>216</v>
          </cell>
        </row>
        <row r="3024">
          <cell r="B3024" t="str">
            <v>216</v>
          </cell>
        </row>
        <row r="3025">
          <cell r="B3025" t="str">
            <v>216</v>
          </cell>
        </row>
        <row r="3026">
          <cell r="B3026" t="str">
            <v>216</v>
          </cell>
        </row>
        <row r="3027">
          <cell r="B3027" t="str">
            <v>216</v>
          </cell>
        </row>
        <row r="3028">
          <cell r="B3028" t="str">
            <v>216</v>
          </cell>
        </row>
        <row r="3029">
          <cell r="B3029" t="str">
            <v>216</v>
          </cell>
        </row>
        <row r="3030">
          <cell r="B3030" t="str">
            <v>216</v>
          </cell>
        </row>
        <row r="3031">
          <cell r="B3031" t="str">
            <v>216</v>
          </cell>
        </row>
        <row r="3032">
          <cell r="B3032" t="str">
            <v>216</v>
          </cell>
        </row>
        <row r="3033">
          <cell r="B3033" t="str">
            <v>216</v>
          </cell>
        </row>
        <row r="3034">
          <cell r="B3034" t="str">
            <v>216</v>
          </cell>
        </row>
        <row r="3035">
          <cell r="B3035" t="str">
            <v>216</v>
          </cell>
        </row>
        <row r="3036">
          <cell r="B3036" t="str">
            <v>216</v>
          </cell>
        </row>
        <row r="3037">
          <cell r="B3037" t="str">
            <v>231</v>
          </cell>
        </row>
        <row r="3038">
          <cell r="B3038" t="str">
            <v>216</v>
          </cell>
        </row>
        <row r="3039">
          <cell r="B3039" t="str">
            <v>216</v>
          </cell>
        </row>
        <row r="3040">
          <cell r="B3040" t="str">
            <v>216</v>
          </cell>
        </row>
        <row r="3041">
          <cell r="B3041" t="str">
            <v>216</v>
          </cell>
        </row>
        <row r="3042">
          <cell r="B3042" t="str">
            <v>216</v>
          </cell>
        </row>
        <row r="3043">
          <cell r="B3043" t="str">
            <v>216</v>
          </cell>
        </row>
        <row r="3044">
          <cell r="B3044" t="str">
            <v>216</v>
          </cell>
        </row>
        <row r="3045">
          <cell r="B3045" t="str">
            <v>216</v>
          </cell>
        </row>
        <row r="3046">
          <cell r="B3046" t="str">
            <v>216</v>
          </cell>
        </row>
        <row r="3047">
          <cell r="B3047" t="str">
            <v>241</v>
          </cell>
        </row>
        <row r="3048">
          <cell r="B3048" t="str">
            <v>216</v>
          </cell>
        </row>
        <row r="3049">
          <cell r="B3049" t="str">
            <v>216</v>
          </cell>
        </row>
        <row r="3050">
          <cell r="B3050" t="str">
            <v>216</v>
          </cell>
        </row>
        <row r="3051">
          <cell r="B3051" t="str">
            <v>242</v>
          </cell>
        </row>
        <row r="3052">
          <cell r="B3052" t="str">
            <v>216</v>
          </cell>
        </row>
        <row r="3053">
          <cell r="B3053" t="str">
            <v>216</v>
          </cell>
        </row>
        <row r="3054">
          <cell r="B3054" t="str">
            <v>216</v>
          </cell>
        </row>
        <row r="3055">
          <cell r="B3055" t="str">
            <v>216</v>
          </cell>
        </row>
        <row r="3056">
          <cell r="B3056" t="str">
            <v>216</v>
          </cell>
        </row>
        <row r="3057">
          <cell r="B3057" t="str">
            <v>216</v>
          </cell>
        </row>
        <row r="3058">
          <cell r="B3058" t="str">
            <v>216</v>
          </cell>
        </row>
        <row r="3059">
          <cell r="B3059" t="str">
            <v>216</v>
          </cell>
        </row>
        <row r="3060">
          <cell r="B3060" t="str">
            <v>216</v>
          </cell>
        </row>
        <row r="3061">
          <cell r="B3061" t="str">
            <v>216</v>
          </cell>
        </row>
        <row r="3062">
          <cell r="B3062" t="str">
            <v>216</v>
          </cell>
        </row>
        <row r="3063">
          <cell r="B3063" t="str">
            <v>216</v>
          </cell>
        </row>
        <row r="3064">
          <cell r="B3064" t="str">
            <v>243</v>
          </cell>
        </row>
        <row r="3065">
          <cell r="B3065" t="str">
            <v>216</v>
          </cell>
        </row>
        <row r="3066">
          <cell r="B3066" t="str">
            <v>216</v>
          </cell>
        </row>
        <row r="3067">
          <cell r="B3067" t="str">
            <v>216</v>
          </cell>
        </row>
        <row r="3068">
          <cell r="B3068" t="str">
            <v>216</v>
          </cell>
        </row>
        <row r="3069">
          <cell r="B3069" t="str">
            <v>216</v>
          </cell>
        </row>
        <row r="3070">
          <cell r="B3070" t="str">
            <v>216</v>
          </cell>
        </row>
        <row r="3071">
          <cell r="B3071" t="str">
            <v>216</v>
          </cell>
        </row>
        <row r="3072">
          <cell r="B3072" t="str">
            <v>216</v>
          </cell>
        </row>
        <row r="3073">
          <cell r="B3073" t="str">
            <v>216</v>
          </cell>
        </row>
        <row r="3074">
          <cell r="B3074" t="str">
            <v>216</v>
          </cell>
        </row>
        <row r="3075">
          <cell r="B3075" t="str">
            <v>216</v>
          </cell>
        </row>
        <row r="3076">
          <cell r="B3076" t="str">
            <v>216</v>
          </cell>
        </row>
        <row r="3077">
          <cell r="B3077" t="str">
            <v>216</v>
          </cell>
        </row>
        <row r="3078">
          <cell r="B3078" t="str">
            <v>216</v>
          </cell>
        </row>
        <row r="3079">
          <cell r="B3079" t="str">
            <v>216</v>
          </cell>
        </row>
        <row r="3080">
          <cell r="B3080" t="str">
            <v>216</v>
          </cell>
        </row>
        <row r="3081">
          <cell r="B3081" t="str">
            <v>216</v>
          </cell>
        </row>
        <row r="3082">
          <cell r="B3082" t="str">
            <v>216</v>
          </cell>
        </row>
        <row r="3083">
          <cell r="B3083" t="str">
            <v>216</v>
          </cell>
        </row>
        <row r="3084">
          <cell r="B3084" t="str">
            <v>216</v>
          </cell>
        </row>
        <row r="3085">
          <cell r="B3085" t="str">
            <v>216</v>
          </cell>
        </row>
        <row r="3086">
          <cell r="B3086" t="str">
            <v>216</v>
          </cell>
        </row>
        <row r="3087">
          <cell r="B3087" t="str">
            <v>216</v>
          </cell>
        </row>
        <row r="3088">
          <cell r="B3088" t="str">
            <v>216</v>
          </cell>
        </row>
        <row r="3089">
          <cell r="B3089" t="str">
            <v>243</v>
          </cell>
        </row>
        <row r="3090">
          <cell r="B3090" t="str">
            <v>216</v>
          </cell>
        </row>
        <row r="3091">
          <cell r="B3091" t="str">
            <v>216</v>
          </cell>
        </row>
        <row r="3092">
          <cell r="B3092" t="str">
            <v>216</v>
          </cell>
        </row>
        <row r="3093">
          <cell r="B3093" t="str">
            <v>216</v>
          </cell>
        </row>
        <row r="3094">
          <cell r="B3094" t="str">
            <v>216</v>
          </cell>
        </row>
        <row r="3095">
          <cell r="B3095" t="str">
            <v>243</v>
          </cell>
        </row>
        <row r="3096">
          <cell r="B3096" t="str">
            <v>216</v>
          </cell>
        </row>
        <row r="3097">
          <cell r="B3097" t="str">
            <v>216</v>
          </cell>
        </row>
        <row r="3098">
          <cell r="B3098" t="str">
            <v>216</v>
          </cell>
        </row>
        <row r="3099">
          <cell r="B3099" t="str">
            <v>216</v>
          </cell>
        </row>
        <row r="3100">
          <cell r="B3100" t="str">
            <v>216</v>
          </cell>
        </row>
        <row r="3101">
          <cell r="B3101" t="str">
            <v>216</v>
          </cell>
        </row>
        <row r="3102">
          <cell r="B3102" t="str">
            <v>216</v>
          </cell>
        </row>
        <row r="3103">
          <cell r="B3103" t="str">
            <v>231</v>
          </cell>
        </row>
        <row r="3104">
          <cell r="B3104" t="str">
            <v>216</v>
          </cell>
        </row>
        <row r="3105">
          <cell r="B3105" t="str">
            <v>216</v>
          </cell>
        </row>
        <row r="3106">
          <cell r="B3106" t="str">
            <v>216</v>
          </cell>
        </row>
        <row r="3107">
          <cell r="B3107" t="str">
            <v>216</v>
          </cell>
        </row>
        <row r="3108">
          <cell r="B3108" t="str">
            <v>216</v>
          </cell>
        </row>
        <row r="3109">
          <cell r="B3109" t="str">
            <v>216</v>
          </cell>
        </row>
        <row r="3110">
          <cell r="B3110" t="str">
            <v>216</v>
          </cell>
        </row>
        <row r="3111">
          <cell r="B3111" t="str">
            <v>216</v>
          </cell>
        </row>
        <row r="3112">
          <cell r="B3112" t="str">
            <v>216</v>
          </cell>
        </row>
        <row r="3113">
          <cell r="B3113" t="str">
            <v>231</v>
          </cell>
        </row>
        <row r="3114">
          <cell r="B3114" t="str">
            <v>216</v>
          </cell>
        </row>
        <row r="3115">
          <cell r="B3115" t="str">
            <v>216</v>
          </cell>
        </row>
        <row r="3116">
          <cell r="B3116" t="str">
            <v>216</v>
          </cell>
        </row>
        <row r="3117">
          <cell r="B3117" t="str">
            <v>216</v>
          </cell>
        </row>
        <row r="3118">
          <cell r="B3118" t="str">
            <v>241</v>
          </cell>
        </row>
        <row r="3119">
          <cell r="B3119" t="str">
            <v>216</v>
          </cell>
        </row>
        <row r="3120">
          <cell r="B3120" t="str">
            <v>243</v>
          </cell>
        </row>
        <row r="3121">
          <cell r="B3121" t="str">
            <v>216</v>
          </cell>
        </row>
        <row r="3122">
          <cell r="B3122" t="str">
            <v>216</v>
          </cell>
        </row>
        <row r="3123">
          <cell r="B3123" t="str">
            <v>216</v>
          </cell>
        </row>
        <row r="3124">
          <cell r="B3124" t="str">
            <v>231</v>
          </cell>
        </row>
        <row r="3125">
          <cell r="B3125" t="str">
            <v>216</v>
          </cell>
        </row>
        <row r="3126">
          <cell r="B3126" t="str">
            <v>216</v>
          </cell>
        </row>
        <row r="3127">
          <cell r="B3127" t="str">
            <v>216</v>
          </cell>
        </row>
        <row r="3128">
          <cell r="B3128" t="str">
            <v>216</v>
          </cell>
        </row>
        <row r="3129">
          <cell r="B3129" t="str">
            <v>216</v>
          </cell>
        </row>
        <row r="3130">
          <cell r="B3130" t="str">
            <v>216</v>
          </cell>
        </row>
        <row r="3131">
          <cell r="B3131" t="str">
            <v>216</v>
          </cell>
        </row>
        <row r="3132">
          <cell r="B3132" t="str">
            <v>216</v>
          </cell>
        </row>
        <row r="3133">
          <cell r="B3133" t="str">
            <v>216</v>
          </cell>
        </row>
        <row r="3134">
          <cell r="B3134" t="str">
            <v>216</v>
          </cell>
        </row>
        <row r="3135">
          <cell r="B3135" t="str">
            <v>216</v>
          </cell>
        </row>
        <row r="3136">
          <cell r="B3136" t="str">
            <v>216</v>
          </cell>
        </row>
        <row r="3137">
          <cell r="B3137" t="str">
            <v>216</v>
          </cell>
        </row>
        <row r="3138">
          <cell r="B3138" t="str">
            <v>216</v>
          </cell>
        </row>
        <row r="3139">
          <cell r="B3139" t="str">
            <v>216</v>
          </cell>
        </row>
        <row r="3140">
          <cell r="B3140" t="str">
            <v>216</v>
          </cell>
        </row>
        <row r="3141">
          <cell r="B3141" t="str">
            <v>216</v>
          </cell>
        </row>
        <row r="3142">
          <cell r="B3142" t="str">
            <v>216</v>
          </cell>
        </row>
        <row r="3143">
          <cell r="B3143" t="str">
            <v>216</v>
          </cell>
        </row>
        <row r="3144">
          <cell r="B3144" t="str">
            <v>216</v>
          </cell>
        </row>
        <row r="3145">
          <cell r="B3145" t="str">
            <v>216</v>
          </cell>
        </row>
        <row r="3146">
          <cell r="B3146" t="str">
            <v>231</v>
          </cell>
        </row>
        <row r="3147">
          <cell r="B3147" t="str">
            <v>216</v>
          </cell>
        </row>
        <row r="3148">
          <cell r="B3148" t="str">
            <v>216</v>
          </cell>
        </row>
        <row r="3149">
          <cell r="B3149" t="str">
            <v>216</v>
          </cell>
        </row>
        <row r="3150">
          <cell r="B3150" t="str">
            <v>216</v>
          </cell>
        </row>
        <row r="3151">
          <cell r="B3151" t="str">
            <v>216</v>
          </cell>
        </row>
        <row r="3152">
          <cell r="B3152" t="str">
            <v>216</v>
          </cell>
        </row>
        <row r="3153">
          <cell r="B3153" t="str">
            <v>216</v>
          </cell>
        </row>
        <row r="3154">
          <cell r="B3154" t="str">
            <v>216</v>
          </cell>
        </row>
        <row r="3155">
          <cell r="B3155" t="str">
            <v>231</v>
          </cell>
        </row>
        <row r="3156">
          <cell r="B3156" t="str">
            <v>216</v>
          </cell>
        </row>
        <row r="3157">
          <cell r="B3157" t="str">
            <v>216</v>
          </cell>
        </row>
        <row r="3158">
          <cell r="B3158" t="str">
            <v>216</v>
          </cell>
        </row>
        <row r="3159">
          <cell r="B3159" t="str">
            <v>216</v>
          </cell>
        </row>
        <row r="3160">
          <cell r="B3160" t="str">
            <v>216</v>
          </cell>
        </row>
        <row r="3161">
          <cell r="B3161" t="str">
            <v>216</v>
          </cell>
        </row>
        <row r="3162">
          <cell r="B3162" t="str">
            <v>216</v>
          </cell>
        </row>
        <row r="3163">
          <cell r="B3163" t="str">
            <v>216</v>
          </cell>
        </row>
        <row r="3164">
          <cell r="B3164" t="str">
            <v>216</v>
          </cell>
        </row>
        <row r="3165">
          <cell r="B3165" t="str">
            <v>216</v>
          </cell>
        </row>
        <row r="3166">
          <cell r="B3166" t="str">
            <v>216</v>
          </cell>
        </row>
        <row r="3167">
          <cell r="B3167" t="str">
            <v>216</v>
          </cell>
        </row>
        <row r="3168">
          <cell r="B3168" t="str">
            <v>231</v>
          </cell>
        </row>
        <row r="3169">
          <cell r="B3169" t="str">
            <v>216</v>
          </cell>
        </row>
        <row r="3170">
          <cell r="B3170" t="str">
            <v>216</v>
          </cell>
        </row>
        <row r="3171">
          <cell r="B3171" t="str">
            <v>242</v>
          </cell>
        </row>
        <row r="3172">
          <cell r="B3172" t="str">
            <v>216</v>
          </cell>
        </row>
        <row r="3173">
          <cell r="B3173" t="str">
            <v>216</v>
          </cell>
        </row>
        <row r="3174">
          <cell r="B3174" t="str">
            <v>216</v>
          </cell>
        </row>
        <row r="3175">
          <cell r="B3175" t="str">
            <v>216</v>
          </cell>
        </row>
        <row r="3176">
          <cell r="B3176" t="str">
            <v>216</v>
          </cell>
        </row>
        <row r="3177">
          <cell r="B3177" t="str">
            <v>216</v>
          </cell>
        </row>
        <row r="3178">
          <cell r="B3178" t="str">
            <v>216</v>
          </cell>
        </row>
        <row r="3179">
          <cell r="B3179" t="str">
            <v>216</v>
          </cell>
        </row>
        <row r="3180">
          <cell r="B3180" t="str">
            <v>216</v>
          </cell>
        </row>
        <row r="3181">
          <cell r="B3181" t="str">
            <v>216</v>
          </cell>
        </row>
        <row r="3182">
          <cell r="B3182" t="str">
            <v>216</v>
          </cell>
        </row>
        <row r="3183">
          <cell r="B3183" t="str">
            <v>216</v>
          </cell>
        </row>
        <row r="3184">
          <cell r="B3184" t="str">
            <v>216</v>
          </cell>
        </row>
        <row r="3185">
          <cell r="B3185" t="str">
            <v>216</v>
          </cell>
        </row>
        <row r="3186">
          <cell r="B3186" t="str">
            <v>216</v>
          </cell>
        </row>
        <row r="3187">
          <cell r="B3187" t="str">
            <v>216</v>
          </cell>
        </row>
        <row r="3188">
          <cell r="B3188" t="str">
            <v>216</v>
          </cell>
        </row>
        <row r="3189">
          <cell r="B3189" t="str">
            <v>216</v>
          </cell>
        </row>
        <row r="3190">
          <cell r="B3190" t="str">
            <v>216</v>
          </cell>
        </row>
        <row r="3191">
          <cell r="B3191" t="str">
            <v>216</v>
          </cell>
        </row>
        <row r="3192">
          <cell r="B3192" t="str">
            <v>216</v>
          </cell>
        </row>
        <row r="3193">
          <cell r="B3193" t="str">
            <v>216</v>
          </cell>
        </row>
        <row r="3194">
          <cell r="B3194" t="str">
            <v>216</v>
          </cell>
        </row>
        <row r="3195">
          <cell r="B3195" t="str">
            <v>216</v>
          </cell>
        </row>
        <row r="3196">
          <cell r="B3196" t="str">
            <v>243</v>
          </cell>
        </row>
        <row r="3197">
          <cell r="B3197" t="str">
            <v>216</v>
          </cell>
        </row>
        <row r="3198">
          <cell r="B3198" t="str">
            <v>243</v>
          </cell>
        </row>
        <row r="3199">
          <cell r="B3199" t="str">
            <v>243</v>
          </cell>
        </row>
        <row r="3200">
          <cell r="B3200" t="str">
            <v>216</v>
          </cell>
        </row>
        <row r="3201">
          <cell r="B3201" t="str">
            <v>216</v>
          </cell>
        </row>
        <row r="3202">
          <cell r="B3202" t="str">
            <v>216</v>
          </cell>
        </row>
        <row r="3203">
          <cell r="B3203" t="str">
            <v>216</v>
          </cell>
        </row>
        <row r="3204">
          <cell r="B3204" t="str">
            <v>216</v>
          </cell>
        </row>
        <row r="3205">
          <cell r="B3205" t="str">
            <v>216</v>
          </cell>
        </row>
        <row r="3206">
          <cell r="B3206" t="str">
            <v>216</v>
          </cell>
        </row>
        <row r="3207">
          <cell r="B3207" t="str">
            <v>216</v>
          </cell>
        </row>
        <row r="3208">
          <cell r="B3208" t="str">
            <v>216</v>
          </cell>
        </row>
        <row r="3209">
          <cell r="B3209" t="str">
            <v>216</v>
          </cell>
        </row>
        <row r="3210">
          <cell r="B3210" t="str">
            <v>216</v>
          </cell>
        </row>
        <row r="3211">
          <cell r="B3211" t="str">
            <v>216</v>
          </cell>
        </row>
        <row r="3212">
          <cell r="B3212" t="str">
            <v>216</v>
          </cell>
        </row>
        <row r="3213">
          <cell r="B3213" t="str">
            <v>216</v>
          </cell>
        </row>
        <row r="3214">
          <cell r="B3214" t="str">
            <v>216</v>
          </cell>
        </row>
        <row r="3215">
          <cell r="B3215" t="str">
            <v>216</v>
          </cell>
        </row>
        <row r="3216">
          <cell r="B3216" t="str">
            <v>242</v>
          </cell>
        </row>
        <row r="3217">
          <cell r="B3217" t="str">
            <v>216</v>
          </cell>
        </row>
        <row r="3218">
          <cell r="B3218" t="str">
            <v>216</v>
          </cell>
        </row>
        <row r="3219">
          <cell r="B3219" t="str">
            <v>216</v>
          </cell>
        </row>
        <row r="3220">
          <cell r="B3220" t="str">
            <v>216</v>
          </cell>
        </row>
        <row r="3221">
          <cell r="B3221" t="str">
            <v>216</v>
          </cell>
        </row>
        <row r="3222">
          <cell r="B3222" t="str">
            <v>216</v>
          </cell>
        </row>
        <row r="3223">
          <cell r="B3223" t="str">
            <v>216</v>
          </cell>
        </row>
        <row r="3224">
          <cell r="B3224" t="str">
            <v>216</v>
          </cell>
        </row>
        <row r="3225">
          <cell r="B3225" t="str">
            <v>216</v>
          </cell>
        </row>
        <row r="3226">
          <cell r="B3226" t="str">
            <v>241</v>
          </cell>
        </row>
        <row r="3227">
          <cell r="B3227" t="str">
            <v>216</v>
          </cell>
        </row>
        <row r="3228">
          <cell r="B3228" t="str">
            <v>216</v>
          </cell>
        </row>
        <row r="3229">
          <cell r="B3229" t="str">
            <v>216</v>
          </cell>
        </row>
        <row r="3230">
          <cell r="B3230" t="str">
            <v>216</v>
          </cell>
        </row>
        <row r="3231">
          <cell r="B3231" t="str">
            <v>216</v>
          </cell>
        </row>
        <row r="3232">
          <cell r="B3232" t="str">
            <v>216</v>
          </cell>
        </row>
        <row r="3233">
          <cell r="B3233" t="str">
            <v>216</v>
          </cell>
        </row>
        <row r="3234">
          <cell r="B3234" t="str">
            <v>216</v>
          </cell>
        </row>
        <row r="3235">
          <cell r="B3235" t="str">
            <v>216</v>
          </cell>
        </row>
        <row r="3236">
          <cell r="B3236" t="str">
            <v>216</v>
          </cell>
        </row>
        <row r="3237">
          <cell r="B3237" t="str">
            <v>216</v>
          </cell>
        </row>
        <row r="3238">
          <cell r="B3238" t="str">
            <v>216</v>
          </cell>
        </row>
        <row r="3239">
          <cell r="B3239" t="str">
            <v>216</v>
          </cell>
        </row>
        <row r="3240">
          <cell r="B3240" t="str">
            <v>216</v>
          </cell>
        </row>
        <row r="3241">
          <cell r="B3241" t="str">
            <v>216</v>
          </cell>
        </row>
        <row r="3242">
          <cell r="B3242" t="str">
            <v>216</v>
          </cell>
        </row>
        <row r="3243">
          <cell r="B3243" t="str">
            <v>216</v>
          </cell>
        </row>
        <row r="3244">
          <cell r="B3244" t="str">
            <v>243</v>
          </cell>
        </row>
        <row r="3245">
          <cell r="B3245" t="str">
            <v>216</v>
          </cell>
        </row>
        <row r="3246">
          <cell r="B3246" t="str">
            <v>216</v>
          </cell>
        </row>
        <row r="3247">
          <cell r="B3247" t="str">
            <v>216</v>
          </cell>
        </row>
        <row r="3248">
          <cell r="B3248" t="str">
            <v>216</v>
          </cell>
        </row>
        <row r="3249">
          <cell r="B3249" t="str">
            <v>216</v>
          </cell>
        </row>
        <row r="3250">
          <cell r="B3250" t="str">
            <v>216</v>
          </cell>
        </row>
        <row r="3251">
          <cell r="B3251" t="str">
            <v>216</v>
          </cell>
        </row>
        <row r="3252">
          <cell r="B3252" t="str">
            <v>216</v>
          </cell>
        </row>
        <row r="3253">
          <cell r="B3253" t="str">
            <v>216</v>
          </cell>
        </row>
        <row r="3254">
          <cell r="B3254" t="str">
            <v>243</v>
          </cell>
        </row>
        <row r="3255">
          <cell r="B3255" t="str">
            <v>243</v>
          </cell>
        </row>
        <row r="3256">
          <cell r="B3256" t="str">
            <v>216</v>
          </cell>
        </row>
        <row r="3257">
          <cell r="B3257" t="str">
            <v>216</v>
          </cell>
        </row>
        <row r="3258">
          <cell r="B3258" t="str">
            <v>216</v>
          </cell>
        </row>
        <row r="3259">
          <cell r="B3259" t="str">
            <v>216</v>
          </cell>
        </row>
        <row r="3260">
          <cell r="B3260" t="str">
            <v>216</v>
          </cell>
        </row>
        <row r="3261">
          <cell r="B3261" t="str">
            <v>216</v>
          </cell>
        </row>
        <row r="3262">
          <cell r="B3262" t="str">
            <v>216</v>
          </cell>
        </row>
        <row r="3263">
          <cell r="B3263" t="str">
            <v>216</v>
          </cell>
        </row>
        <row r="3264">
          <cell r="B3264" t="str">
            <v>216</v>
          </cell>
        </row>
        <row r="3265">
          <cell r="B3265" t="str">
            <v>216</v>
          </cell>
        </row>
        <row r="3266">
          <cell r="B3266" t="str">
            <v>216</v>
          </cell>
        </row>
        <row r="3267">
          <cell r="B3267" t="str">
            <v>216</v>
          </cell>
        </row>
        <row r="3268">
          <cell r="B3268" t="str">
            <v>243</v>
          </cell>
        </row>
        <row r="3269">
          <cell r="B3269" t="str">
            <v>216</v>
          </cell>
        </row>
        <row r="3270">
          <cell r="B3270" t="str">
            <v>216</v>
          </cell>
        </row>
        <row r="3271">
          <cell r="B3271" t="str">
            <v>216</v>
          </cell>
        </row>
        <row r="3272">
          <cell r="B3272" t="str">
            <v>216</v>
          </cell>
        </row>
        <row r="3273">
          <cell r="B3273" t="str">
            <v>216</v>
          </cell>
        </row>
        <row r="3274">
          <cell r="B3274" t="str">
            <v>216</v>
          </cell>
        </row>
        <row r="3275">
          <cell r="B3275" t="str">
            <v>216</v>
          </cell>
        </row>
        <row r="3276">
          <cell r="B3276" t="str">
            <v>216</v>
          </cell>
        </row>
        <row r="3277">
          <cell r="B3277" t="str">
            <v>216</v>
          </cell>
        </row>
        <row r="3278">
          <cell r="B3278" t="str">
            <v>216</v>
          </cell>
        </row>
        <row r="3279">
          <cell r="B3279" t="str">
            <v>216</v>
          </cell>
        </row>
        <row r="3280">
          <cell r="B3280" t="str">
            <v>216</v>
          </cell>
        </row>
        <row r="3281">
          <cell r="B3281" t="str">
            <v>216</v>
          </cell>
        </row>
        <row r="3282">
          <cell r="B3282" t="str">
            <v>216</v>
          </cell>
        </row>
        <row r="3283">
          <cell r="B3283" t="str">
            <v>216</v>
          </cell>
        </row>
        <row r="3284">
          <cell r="B3284" t="str">
            <v>216</v>
          </cell>
        </row>
        <row r="3285">
          <cell r="B3285" t="str">
            <v>243</v>
          </cell>
        </row>
        <row r="3286">
          <cell r="B3286" t="str">
            <v>216</v>
          </cell>
        </row>
        <row r="3287">
          <cell r="B3287" t="str">
            <v>216</v>
          </cell>
        </row>
        <row r="3288">
          <cell r="B3288" t="str">
            <v>216</v>
          </cell>
        </row>
        <row r="3289">
          <cell r="B3289" t="str">
            <v>243</v>
          </cell>
        </row>
        <row r="3290">
          <cell r="B3290" t="str">
            <v>216</v>
          </cell>
        </row>
        <row r="3291">
          <cell r="B3291" t="str">
            <v>216</v>
          </cell>
        </row>
        <row r="3292">
          <cell r="B3292" t="str">
            <v>216</v>
          </cell>
        </row>
        <row r="3293">
          <cell r="B3293" t="str">
            <v>216</v>
          </cell>
        </row>
        <row r="3294">
          <cell r="B3294" t="str">
            <v>216</v>
          </cell>
        </row>
        <row r="3295">
          <cell r="B3295" t="str">
            <v>216</v>
          </cell>
        </row>
        <row r="3296">
          <cell r="B3296" t="str">
            <v>216</v>
          </cell>
        </row>
        <row r="3297">
          <cell r="B3297" t="str">
            <v>216</v>
          </cell>
        </row>
        <row r="3298">
          <cell r="B3298" t="str">
            <v>243</v>
          </cell>
        </row>
        <row r="3299">
          <cell r="B3299" t="str">
            <v>216</v>
          </cell>
        </row>
        <row r="3300">
          <cell r="B3300" t="str">
            <v>216</v>
          </cell>
        </row>
        <row r="3301">
          <cell r="B3301" t="str">
            <v>216</v>
          </cell>
        </row>
        <row r="3302">
          <cell r="B3302" t="str">
            <v>241</v>
          </cell>
        </row>
        <row r="3303">
          <cell r="B3303" t="str">
            <v>216</v>
          </cell>
        </row>
        <row r="3304">
          <cell r="B3304" t="str">
            <v>216</v>
          </cell>
        </row>
        <row r="3305">
          <cell r="B3305" t="str">
            <v>216</v>
          </cell>
        </row>
        <row r="3306">
          <cell r="B3306" t="str">
            <v>216</v>
          </cell>
        </row>
        <row r="3307">
          <cell r="B3307" t="str">
            <v>216</v>
          </cell>
        </row>
        <row r="3308">
          <cell r="B3308" t="str">
            <v>216</v>
          </cell>
        </row>
        <row r="3309">
          <cell r="B3309" t="str">
            <v>216</v>
          </cell>
        </row>
        <row r="3310">
          <cell r="B3310" t="str">
            <v>216</v>
          </cell>
        </row>
        <row r="3311">
          <cell r="B3311" t="str">
            <v>216</v>
          </cell>
        </row>
        <row r="3312">
          <cell r="B3312" t="str">
            <v>241</v>
          </cell>
        </row>
        <row r="3313">
          <cell r="B3313" t="str">
            <v>216</v>
          </cell>
        </row>
        <row r="3314">
          <cell r="B3314" t="str">
            <v>216</v>
          </cell>
        </row>
        <row r="3315">
          <cell r="B3315" t="str">
            <v>216</v>
          </cell>
        </row>
        <row r="3316">
          <cell r="B3316" t="str">
            <v>242</v>
          </cell>
        </row>
        <row r="3317">
          <cell r="B3317" t="str">
            <v>216</v>
          </cell>
        </row>
        <row r="3318">
          <cell r="B3318" t="str">
            <v>216</v>
          </cell>
        </row>
        <row r="3319">
          <cell r="B3319" t="str">
            <v>241</v>
          </cell>
        </row>
        <row r="3320">
          <cell r="B3320" t="str">
            <v>216</v>
          </cell>
        </row>
        <row r="3321">
          <cell r="B3321" t="str">
            <v>216</v>
          </cell>
        </row>
        <row r="3322">
          <cell r="B3322" t="str">
            <v>216</v>
          </cell>
        </row>
        <row r="3323">
          <cell r="B3323" t="str">
            <v>241</v>
          </cell>
        </row>
        <row r="3324">
          <cell r="B3324" t="str">
            <v>216</v>
          </cell>
        </row>
        <row r="3325">
          <cell r="B3325" t="str">
            <v>216</v>
          </cell>
        </row>
        <row r="3326">
          <cell r="B3326" t="str">
            <v>216</v>
          </cell>
        </row>
        <row r="3327">
          <cell r="B3327" t="str">
            <v>216</v>
          </cell>
        </row>
        <row r="3328">
          <cell r="B3328" t="str">
            <v>216</v>
          </cell>
        </row>
        <row r="3329">
          <cell r="B3329" t="str">
            <v>231</v>
          </cell>
        </row>
        <row r="3330">
          <cell r="B3330" t="str">
            <v>216</v>
          </cell>
        </row>
        <row r="3331">
          <cell r="B3331" t="str">
            <v>216</v>
          </cell>
        </row>
        <row r="3332">
          <cell r="B3332" t="str">
            <v>216</v>
          </cell>
        </row>
        <row r="3333">
          <cell r="B3333" t="str">
            <v>216</v>
          </cell>
        </row>
        <row r="3334">
          <cell r="B3334" t="str">
            <v>216</v>
          </cell>
        </row>
        <row r="3335">
          <cell r="B3335" t="str">
            <v>216</v>
          </cell>
        </row>
        <row r="3336">
          <cell r="B3336" t="str">
            <v>216</v>
          </cell>
        </row>
        <row r="3337">
          <cell r="B3337" t="str">
            <v>216</v>
          </cell>
        </row>
        <row r="3338">
          <cell r="B3338" t="str">
            <v>216</v>
          </cell>
        </row>
        <row r="3339">
          <cell r="B3339" t="str">
            <v>216</v>
          </cell>
        </row>
        <row r="3340">
          <cell r="B3340" t="str">
            <v>216</v>
          </cell>
        </row>
        <row r="3341">
          <cell r="B3341" t="str">
            <v>216</v>
          </cell>
        </row>
        <row r="3342">
          <cell r="B3342" t="str">
            <v>216</v>
          </cell>
        </row>
        <row r="3343">
          <cell r="B3343" t="str">
            <v>216</v>
          </cell>
        </row>
        <row r="3344">
          <cell r="B3344" t="str">
            <v>216</v>
          </cell>
        </row>
        <row r="3345">
          <cell r="B3345" t="str">
            <v>216</v>
          </cell>
        </row>
        <row r="3346">
          <cell r="B3346" t="str">
            <v>216</v>
          </cell>
        </row>
        <row r="3347">
          <cell r="B3347" t="str">
            <v>216</v>
          </cell>
        </row>
        <row r="3348">
          <cell r="B3348" t="str">
            <v>243</v>
          </cell>
        </row>
        <row r="3349">
          <cell r="B3349" t="str">
            <v>243</v>
          </cell>
        </row>
        <row r="3350">
          <cell r="B3350" t="str">
            <v>216</v>
          </cell>
        </row>
        <row r="3351">
          <cell r="B3351" t="str">
            <v>216</v>
          </cell>
        </row>
        <row r="3352">
          <cell r="B3352" t="str">
            <v>216</v>
          </cell>
        </row>
        <row r="3353">
          <cell r="B3353" t="str">
            <v>216</v>
          </cell>
        </row>
        <row r="3354">
          <cell r="B3354" t="str">
            <v>216</v>
          </cell>
        </row>
        <row r="3355">
          <cell r="B3355" t="str">
            <v>216</v>
          </cell>
        </row>
        <row r="3356">
          <cell r="B3356" t="str">
            <v>216</v>
          </cell>
        </row>
        <row r="3357">
          <cell r="B3357" t="str">
            <v>216</v>
          </cell>
        </row>
        <row r="3358">
          <cell r="B3358" t="str">
            <v>216</v>
          </cell>
        </row>
        <row r="3359">
          <cell r="B3359" t="str">
            <v>216</v>
          </cell>
        </row>
        <row r="3360">
          <cell r="B3360" t="str">
            <v>216</v>
          </cell>
        </row>
        <row r="3361">
          <cell r="B3361" t="str">
            <v>216</v>
          </cell>
        </row>
        <row r="3362">
          <cell r="B3362" t="str">
            <v>216</v>
          </cell>
        </row>
        <row r="3363">
          <cell r="B3363" t="str">
            <v>216</v>
          </cell>
        </row>
        <row r="3364">
          <cell r="B3364" t="str">
            <v>216</v>
          </cell>
        </row>
        <row r="3365">
          <cell r="B3365" t="str">
            <v>216</v>
          </cell>
        </row>
        <row r="3366">
          <cell r="B3366" t="str">
            <v>216</v>
          </cell>
        </row>
        <row r="3367">
          <cell r="B3367" t="str">
            <v>216</v>
          </cell>
        </row>
        <row r="3368">
          <cell r="B3368" t="str">
            <v>216</v>
          </cell>
        </row>
        <row r="3369">
          <cell r="B3369" t="str">
            <v>216</v>
          </cell>
        </row>
        <row r="3370">
          <cell r="B3370" t="str">
            <v>241</v>
          </cell>
        </row>
        <row r="3371">
          <cell r="B3371" t="str">
            <v>216</v>
          </cell>
        </row>
        <row r="3372">
          <cell r="B3372" t="str">
            <v>216</v>
          </cell>
        </row>
        <row r="3373">
          <cell r="B3373" t="str">
            <v>216</v>
          </cell>
        </row>
        <row r="3374">
          <cell r="B3374" t="str">
            <v>216</v>
          </cell>
        </row>
        <row r="3375">
          <cell r="B3375" t="str">
            <v>216</v>
          </cell>
        </row>
        <row r="3376">
          <cell r="B3376" t="str">
            <v>216</v>
          </cell>
        </row>
        <row r="3377">
          <cell r="B3377" t="str">
            <v>231</v>
          </cell>
        </row>
        <row r="3378">
          <cell r="B3378" t="str">
            <v>216</v>
          </cell>
        </row>
        <row r="3379">
          <cell r="B3379" t="str">
            <v>243</v>
          </cell>
        </row>
        <row r="3380">
          <cell r="B3380" t="str">
            <v>216</v>
          </cell>
        </row>
        <row r="3381">
          <cell r="B3381" t="str">
            <v>216</v>
          </cell>
        </row>
        <row r="3382">
          <cell r="B3382" t="str">
            <v>216</v>
          </cell>
        </row>
        <row r="3383">
          <cell r="B3383" t="str">
            <v>216</v>
          </cell>
        </row>
        <row r="3384">
          <cell r="B3384" t="str">
            <v>216</v>
          </cell>
        </row>
        <row r="3385">
          <cell r="B3385" t="str">
            <v>216</v>
          </cell>
        </row>
        <row r="3386">
          <cell r="B3386" t="str">
            <v>216</v>
          </cell>
        </row>
        <row r="3387">
          <cell r="B3387" t="str">
            <v>216</v>
          </cell>
        </row>
        <row r="3388">
          <cell r="B3388" t="str">
            <v>216</v>
          </cell>
        </row>
        <row r="3389">
          <cell r="B3389" t="str">
            <v>216</v>
          </cell>
        </row>
        <row r="3390">
          <cell r="B3390" t="str">
            <v>216</v>
          </cell>
        </row>
        <row r="3391">
          <cell r="B3391" t="str">
            <v>231</v>
          </cell>
        </row>
        <row r="3392">
          <cell r="B3392" t="str">
            <v>216</v>
          </cell>
        </row>
        <row r="3393">
          <cell r="B3393" t="str">
            <v>216</v>
          </cell>
        </row>
        <row r="3394">
          <cell r="B3394" t="str">
            <v>243</v>
          </cell>
        </row>
        <row r="3395">
          <cell r="B3395" t="str">
            <v>216</v>
          </cell>
        </row>
        <row r="3396">
          <cell r="B3396" t="str">
            <v>216</v>
          </cell>
        </row>
        <row r="3397">
          <cell r="B3397" t="str">
            <v>216</v>
          </cell>
        </row>
        <row r="3398">
          <cell r="B3398" t="str">
            <v>216</v>
          </cell>
        </row>
        <row r="3399">
          <cell r="B3399" t="str">
            <v>216</v>
          </cell>
        </row>
        <row r="3400">
          <cell r="B3400" t="str">
            <v>231</v>
          </cell>
        </row>
        <row r="3401">
          <cell r="B3401" t="str">
            <v>231</v>
          </cell>
        </row>
        <row r="3402">
          <cell r="B3402" t="str">
            <v>216</v>
          </cell>
        </row>
        <row r="3403">
          <cell r="B3403" t="str">
            <v>216</v>
          </cell>
        </row>
        <row r="3404">
          <cell r="B3404" t="str">
            <v>216</v>
          </cell>
        </row>
        <row r="3405">
          <cell r="B3405" t="str">
            <v>216</v>
          </cell>
        </row>
        <row r="3406">
          <cell r="B3406" t="str">
            <v>216</v>
          </cell>
        </row>
        <row r="3407">
          <cell r="B3407" t="str">
            <v>216</v>
          </cell>
        </row>
        <row r="3408">
          <cell r="B3408" t="str">
            <v>216</v>
          </cell>
        </row>
        <row r="3409">
          <cell r="B3409" t="str">
            <v>216</v>
          </cell>
        </row>
        <row r="3410">
          <cell r="B3410" t="str">
            <v>231</v>
          </cell>
        </row>
        <row r="3411">
          <cell r="B3411" t="str">
            <v>216</v>
          </cell>
        </row>
        <row r="3412">
          <cell r="B3412" t="str">
            <v>241</v>
          </cell>
        </row>
        <row r="3413">
          <cell r="B3413" t="str">
            <v>216</v>
          </cell>
        </row>
        <row r="3414">
          <cell r="B3414" t="str">
            <v>216</v>
          </cell>
        </row>
        <row r="3415">
          <cell r="B3415" t="str">
            <v>216</v>
          </cell>
        </row>
        <row r="3416">
          <cell r="B3416" t="str">
            <v>216</v>
          </cell>
        </row>
        <row r="3417">
          <cell r="B3417" t="str">
            <v>216</v>
          </cell>
        </row>
        <row r="3418">
          <cell r="B3418" t="str">
            <v>216</v>
          </cell>
        </row>
        <row r="3419">
          <cell r="B3419" t="str">
            <v>216</v>
          </cell>
        </row>
        <row r="3420">
          <cell r="B3420" t="str">
            <v>243</v>
          </cell>
        </row>
        <row r="3421">
          <cell r="B3421" t="str">
            <v>216</v>
          </cell>
        </row>
        <row r="3422">
          <cell r="B3422" t="str">
            <v>216</v>
          </cell>
        </row>
        <row r="3423">
          <cell r="B3423" t="str">
            <v>216</v>
          </cell>
        </row>
        <row r="3424">
          <cell r="B3424" t="str">
            <v>216</v>
          </cell>
        </row>
        <row r="3425">
          <cell r="B3425" t="str">
            <v>231</v>
          </cell>
        </row>
        <row r="3426">
          <cell r="B3426" t="str">
            <v>216</v>
          </cell>
        </row>
        <row r="3427">
          <cell r="B3427" t="str">
            <v>216</v>
          </cell>
        </row>
        <row r="3428">
          <cell r="B3428" t="str">
            <v>216</v>
          </cell>
        </row>
        <row r="3429">
          <cell r="B3429" t="str">
            <v>216</v>
          </cell>
        </row>
        <row r="3430">
          <cell r="B3430" t="str">
            <v>216</v>
          </cell>
        </row>
        <row r="3431">
          <cell r="B3431" t="str">
            <v>216</v>
          </cell>
        </row>
        <row r="3432">
          <cell r="B3432" t="str">
            <v>216</v>
          </cell>
        </row>
        <row r="3433">
          <cell r="B3433" t="str">
            <v>216</v>
          </cell>
        </row>
        <row r="3434">
          <cell r="B3434" t="str">
            <v>216</v>
          </cell>
        </row>
        <row r="3435">
          <cell r="B3435" t="str">
            <v>231</v>
          </cell>
        </row>
        <row r="3436">
          <cell r="B3436" t="str">
            <v>216</v>
          </cell>
        </row>
        <row r="3437">
          <cell r="B3437" t="str">
            <v>216</v>
          </cell>
        </row>
        <row r="3438">
          <cell r="B3438" t="str">
            <v>242</v>
          </cell>
        </row>
        <row r="3439">
          <cell r="B3439" t="str">
            <v>216</v>
          </cell>
        </row>
        <row r="3440">
          <cell r="B3440" t="str">
            <v>216</v>
          </cell>
        </row>
        <row r="3441">
          <cell r="B3441" t="str">
            <v>216</v>
          </cell>
        </row>
        <row r="3442">
          <cell r="B3442" t="str">
            <v>216</v>
          </cell>
        </row>
        <row r="3443">
          <cell r="B3443" t="str">
            <v>216</v>
          </cell>
        </row>
        <row r="3444">
          <cell r="B3444" t="str">
            <v>216</v>
          </cell>
        </row>
        <row r="3445">
          <cell r="B3445" t="str">
            <v>216</v>
          </cell>
        </row>
        <row r="3446">
          <cell r="B3446" t="str">
            <v>216</v>
          </cell>
        </row>
        <row r="3447">
          <cell r="B3447" t="str">
            <v>216</v>
          </cell>
        </row>
        <row r="3448">
          <cell r="B3448" t="str">
            <v>216</v>
          </cell>
        </row>
        <row r="3449">
          <cell r="B3449" t="str">
            <v>216</v>
          </cell>
        </row>
        <row r="3450">
          <cell r="B3450" t="str">
            <v>216</v>
          </cell>
        </row>
        <row r="3451">
          <cell r="B3451" t="str">
            <v>216</v>
          </cell>
        </row>
        <row r="3452">
          <cell r="B3452" t="str">
            <v>216</v>
          </cell>
        </row>
        <row r="3453">
          <cell r="B3453" t="str">
            <v>216</v>
          </cell>
        </row>
        <row r="3454">
          <cell r="B3454" t="str">
            <v>216</v>
          </cell>
        </row>
        <row r="3455">
          <cell r="B3455" t="str">
            <v>216</v>
          </cell>
        </row>
        <row r="3456">
          <cell r="B3456" t="str">
            <v>216</v>
          </cell>
        </row>
        <row r="3457">
          <cell r="B3457" t="str">
            <v>216</v>
          </cell>
        </row>
        <row r="3458">
          <cell r="B3458" t="str">
            <v>216</v>
          </cell>
        </row>
        <row r="3459">
          <cell r="B3459" t="str">
            <v>216</v>
          </cell>
        </row>
        <row r="3460">
          <cell r="B3460" t="str">
            <v>216</v>
          </cell>
        </row>
        <row r="3461">
          <cell r="B3461" t="str">
            <v>216</v>
          </cell>
        </row>
        <row r="3462">
          <cell r="B3462" t="str">
            <v>216</v>
          </cell>
        </row>
        <row r="3463">
          <cell r="B3463" t="str">
            <v>241</v>
          </cell>
        </row>
        <row r="3464">
          <cell r="B3464" t="str">
            <v>216</v>
          </cell>
        </row>
        <row r="3465">
          <cell r="B3465" t="str">
            <v>216</v>
          </cell>
        </row>
        <row r="3466">
          <cell r="B3466" t="str">
            <v>216</v>
          </cell>
        </row>
        <row r="3467">
          <cell r="B3467" t="str">
            <v>216</v>
          </cell>
        </row>
        <row r="3468">
          <cell r="B3468" t="str">
            <v>216</v>
          </cell>
        </row>
        <row r="3469">
          <cell r="B3469" t="str">
            <v>216</v>
          </cell>
        </row>
        <row r="3470">
          <cell r="B3470" t="str">
            <v>216</v>
          </cell>
        </row>
        <row r="3471">
          <cell r="B3471" t="str">
            <v>241</v>
          </cell>
        </row>
        <row r="3472">
          <cell r="B3472" t="str">
            <v>216</v>
          </cell>
        </row>
        <row r="3473">
          <cell r="B3473" t="str">
            <v>216</v>
          </cell>
        </row>
        <row r="3474">
          <cell r="B3474" t="str">
            <v>216</v>
          </cell>
        </row>
        <row r="3475">
          <cell r="B3475" t="str">
            <v>216</v>
          </cell>
        </row>
        <row r="3476">
          <cell r="B3476" t="str">
            <v>216</v>
          </cell>
        </row>
        <row r="3477">
          <cell r="B3477" t="str">
            <v>216</v>
          </cell>
        </row>
        <row r="3478">
          <cell r="B3478" t="str">
            <v>216</v>
          </cell>
        </row>
        <row r="3479">
          <cell r="B3479" t="str">
            <v>216</v>
          </cell>
        </row>
        <row r="3480">
          <cell r="B3480" t="str">
            <v>242</v>
          </cell>
        </row>
        <row r="3481">
          <cell r="B3481" t="str">
            <v>216</v>
          </cell>
        </row>
        <row r="3482">
          <cell r="B3482" t="str">
            <v>216</v>
          </cell>
        </row>
        <row r="3483">
          <cell r="B3483" t="str">
            <v>216</v>
          </cell>
        </row>
        <row r="3484">
          <cell r="B3484" t="str">
            <v>216</v>
          </cell>
        </row>
        <row r="3485">
          <cell r="B3485" t="str">
            <v>216</v>
          </cell>
        </row>
        <row r="3486">
          <cell r="B3486" t="str">
            <v>216</v>
          </cell>
        </row>
        <row r="3487">
          <cell r="B3487" t="str">
            <v>216</v>
          </cell>
        </row>
        <row r="3488">
          <cell r="B3488" t="str">
            <v>216</v>
          </cell>
        </row>
        <row r="3489">
          <cell r="B3489" t="str">
            <v>216</v>
          </cell>
        </row>
        <row r="3490">
          <cell r="B3490" t="str">
            <v>216</v>
          </cell>
        </row>
        <row r="3491">
          <cell r="B3491" t="str">
            <v>216</v>
          </cell>
        </row>
        <row r="3492">
          <cell r="B3492" t="str">
            <v>216</v>
          </cell>
        </row>
        <row r="3493">
          <cell r="B3493" t="str">
            <v>216</v>
          </cell>
        </row>
        <row r="3494">
          <cell r="B3494" t="str">
            <v>216</v>
          </cell>
        </row>
        <row r="3495">
          <cell r="B3495" t="str">
            <v>216</v>
          </cell>
        </row>
        <row r="3496">
          <cell r="B3496" t="str">
            <v>216</v>
          </cell>
        </row>
        <row r="3497">
          <cell r="B3497" t="str">
            <v>216</v>
          </cell>
        </row>
        <row r="3498">
          <cell r="B3498" t="str">
            <v>216</v>
          </cell>
        </row>
        <row r="3499">
          <cell r="B3499" t="str">
            <v>216</v>
          </cell>
        </row>
        <row r="3500">
          <cell r="B3500" t="str">
            <v>216</v>
          </cell>
        </row>
        <row r="3501">
          <cell r="B3501" t="str">
            <v>243</v>
          </cell>
        </row>
        <row r="3502">
          <cell r="B3502" t="str">
            <v>216</v>
          </cell>
        </row>
        <row r="3503">
          <cell r="B3503" t="str">
            <v>216</v>
          </cell>
        </row>
        <row r="3504">
          <cell r="B3504" t="str">
            <v>216</v>
          </cell>
        </row>
        <row r="3505">
          <cell r="B3505" t="str">
            <v>216</v>
          </cell>
        </row>
        <row r="3506">
          <cell r="B3506" t="str">
            <v>216</v>
          </cell>
        </row>
        <row r="3507">
          <cell r="B3507" t="str">
            <v>216</v>
          </cell>
        </row>
        <row r="3508">
          <cell r="B3508" t="str">
            <v>216</v>
          </cell>
        </row>
        <row r="3509">
          <cell r="B3509" t="str">
            <v>216</v>
          </cell>
        </row>
        <row r="3510">
          <cell r="B3510" t="str">
            <v>216</v>
          </cell>
        </row>
        <row r="3511">
          <cell r="B3511" t="str">
            <v>216</v>
          </cell>
        </row>
        <row r="3512">
          <cell r="B3512" t="str">
            <v>216</v>
          </cell>
        </row>
        <row r="3513">
          <cell r="B3513" t="str">
            <v>216</v>
          </cell>
        </row>
        <row r="3514">
          <cell r="B3514" t="str">
            <v>216</v>
          </cell>
        </row>
        <row r="3515">
          <cell r="B3515" t="str">
            <v>216</v>
          </cell>
        </row>
        <row r="3516">
          <cell r="B3516" t="str">
            <v>216</v>
          </cell>
        </row>
        <row r="3517">
          <cell r="B3517" t="str">
            <v>216</v>
          </cell>
        </row>
        <row r="3518">
          <cell r="B3518" t="str">
            <v>216</v>
          </cell>
        </row>
        <row r="3519">
          <cell r="B3519" t="str">
            <v>216</v>
          </cell>
        </row>
        <row r="3520">
          <cell r="B3520" t="str">
            <v>216</v>
          </cell>
        </row>
        <row r="3521">
          <cell r="B3521" t="str">
            <v>216</v>
          </cell>
        </row>
        <row r="3522">
          <cell r="B3522" t="str">
            <v>243</v>
          </cell>
        </row>
        <row r="3523">
          <cell r="B3523" t="str">
            <v>216</v>
          </cell>
        </row>
        <row r="3524">
          <cell r="B3524" t="str">
            <v>216</v>
          </cell>
        </row>
        <row r="3525">
          <cell r="B3525" t="str">
            <v>216</v>
          </cell>
        </row>
        <row r="3526">
          <cell r="B3526" t="str">
            <v>216</v>
          </cell>
        </row>
        <row r="3527">
          <cell r="B3527" t="str">
            <v>216</v>
          </cell>
        </row>
        <row r="3528">
          <cell r="B3528" t="str">
            <v>216</v>
          </cell>
        </row>
        <row r="3529">
          <cell r="B3529" t="str">
            <v>216</v>
          </cell>
        </row>
        <row r="3530">
          <cell r="B3530" t="str">
            <v>216</v>
          </cell>
        </row>
        <row r="3531">
          <cell r="B3531" t="str">
            <v>216</v>
          </cell>
        </row>
        <row r="3532">
          <cell r="B3532" t="str">
            <v>216</v>
          </cell>
        </row>
        <row r="3533">
          <cell r="B3533" t="str">
            <v>216</v>
          </cell>
        </row>
        <row r="3534">
          <cell r="B3534" t="str">
            <v>216</v>
          </cell>
        </row>
        <row r="3535">
          <cell r="B3535" t="str">
            <v>216</v>
          </cell>
        </row>
        <row r="3536">
          <cell r="B3536" t="str">
            <v>216</v>
          </cell>
        </row>
        <row r="3537">
          <cell r="B3537" t="str">
            <v>216</v>
          </cell>
        </row>
        <row r="3538">
          <cell r="B3538" t="str">
            <v>216</v>
          </cell>
        </row>
        <row r="3539">
          <cell r="B3539" t="str">
            <v>243</v>
          </cell>
        </row>
        <row r="3540">
          <cell r="B3540" t="str">
            <v>216</v>
          </cell>
        </row>
        <row r="3541">
          <cell r="B3541" t="str">
            <v>216</v>
          </cell>
        </row>
        <row r="3542">
          <cell r="B3542" t="str">
            <v>216</v>
          </cell>
        </row>
        <row r="3543">
          <cell r="B3543" t="str">
            <v>231</v>
          </cell>
        </row>
        <row r="3544">
          <cell r="B3544" t="str">
            <v>216</v>
          </cell>
        </row>
        <row r="3545">
          <cell r="B3545" t="str">
            <v>243</v>
          </cell>
        </row>
        <row r="3546">
          <cell r="B3546" t="str">
            <v>216</v>
          </cell>
        </row>
        <row r="3547">
          <cell r="B3547" t="str">
            <v>216</v>
          </cell>
        </row>
        <row r="3548">
          <cell r="B3548" t="str">
            <v>242</v>
          </cell>
        </row>
        <row r="3549">
          <cell r="B3549" t="str">
            <v>216</v>
          </cell>
        </row>
        <row r="3550">
          <cell r="B3550" t="str">
            <v>216</v>
          </cell>
        </row>
        <row r="3551">
          <cell r="B3551" t="str">
            <v>216</v>
          </cell>
        </row>
        <row r="3552">
          <cell r="B3552" t="str">
            <v>216</v>
          </cell>
        </row>
        <row r="3553">
          <cell r="B3553" t="str">
            <v>216</v>
          </cell>
        </row>
        <row r="3554">
          <cell r="B3554" t="str">
            <v>216</v>
          </cell>
        </row>
        <row r="3555">
          <cell r="B3555" t="str">
            <v>216</v>
          </cell>
        </row>
        <row r="3556">
          <cell r="B3556" t="str">
            <v>216</v>
          </cell>
        </row>
        <row r="3557">
          <cell r="B3557" t="str">
            <v>216</v>
          </cell>
        </row>
        <row r="3558">
          <cell r="B3558" t="str">
            <v>242</v>
          </cell>
        </row>
        <row r="3559">
          <cell r="B3559" t="str">
            <v>216</v>
          </cell>
        </row>
        <row r="3560">
          <cell r="B3560" t="str">
            <v>216</v>
          </cell>
        </row>
        <row r="3561">
          <cell r="B3561" t="str">
            <v>216</v>
          </cell>
        </row>
        <row r="3562">
          <cell r="B3562" t="str">
            <v>216</v>
          </cell>
        </row>
        <row r="3563">
          <cell r="B3563" t="str">
            <v>216</v>
          </cell>
        </row>
        <row r="3564">
          <cell r="B3564" t="str">
            <v>216</v>
          </cell>
        </row>
        <row r="3565">
          <cell r="B3565" t="str">
            <v>216</v>
          </cell>
        </row>
        <row r="3566">
          <cell r="B3566" t="str">
            <v>216</v>
          </cell>
        </row>
        <row r="3567">
          <cell r="B3567" t="str">
            <v>231</v>
          </cell>
        </row>
        <row r="3568">
          <cell r="B3568" t="str">
            <v>242</v>
          </cell>
        </row>
        <row r="3569">
          <cell r="B3569" t="str">
            <v>216</v>
          </cell>
        </row>
        <row r="3570">
          <cell r="B3570" t="str">
            <v>216</v>
          </cell>
        </row>
        <row r="3571">
          <cell r="B3571" t="str">
            <v>216</v>
          </cell>
        </row>
        <row r="3572">
          <cell r="B3572" t="str">
            <v>243</v>
          </cell>
        </row>
        <row r="3573">
          <cell r="B3573" t="str">
            <v>216</v>
          </cell>
        </row>
        <row r="3574">
          <cell r="B3574" t="str">
            <v>242</v>
          </cell>
        </row>
        <row r="3575">
          <cell r="B3575" t="str">
            <v>216</v>
          </cell>
        </row>
        <row r="3576">
          <cell r="B3576" t="str">
            <v>216</v>
          </cell>
        </row>
        <row r="3577">
          <cell r="B3577" t="str">
            <v>216</v>
          </cell>
        </row>
        <row r="3578">
          <cell r="B3578" t="str">
            <v>216</v>
          </cell>
        </row>
        <row r="3579">
          <cell r="B3579" t="str">
            <v>241</v>
          </cell>
        </row>
        <row r="3580">
          <cell r="B3580" t="str">
            <v>216</v>
          </cell>
        </row>
        <row r="3581">
          <cell r="B3581" t="str">
            <v>216</v>
          </cell>
        </row>
        <row r="3582">
          <cell r="B3582" t="str">
            <v>243</v>
          </cell>
        </row>
        <row r="3583">
          <cell r="B3583" t="str">
            <v>216</v>
          </cell>
        </row>
        <row r="3584">
          <cell r="B3584" t="str">
            <v>216</v>
          </cell>
        </row>
        <row r="3585">
          <cell r="B3585" t="str">
            <v>216</v>
          </cell>
        </row>
        <row r="3586">
          <cell r="B3586" t="str">
            <v>241</v>
          </cell>
        </row>
        <row r="3587">
          <cell r="B3587" t="str">
            <v>216</v>
          </cell>
        </row>
        <row r="3588">
          <cell r="B3588" t="str">
            <v>216</v>
          </cell>
        </row>
        <row r="3589">
          <cell r="B3589" t="str">
            <v>216</v>
          </cell>
        </row>
        <row r="3590">
          <cell r="B3590" t="str">
            <v>216</v>
          </cell>
        </row>
        <row r="3591">
          <cell r="B3591" t="str">
            <v>216</v>
          </cell>
        </row>
        <row r="3592">
          <cell r="B3592" t="str">
            <v>241</v>
          </cell>
        </row>
        <row r="3593">
          <cell r="B3593" t="str">
            <v>216</v>
          </cell>
        </row>
        <row r="3594">
          <cell r="B3594" t="str">
            <v>216</v>
          </cell>
        </row>
        <row r="3595">
          <cell r="B3595" t="str">
            <v>216</v>
          </cell>
        </row>
        <row r="3596">
          <cell r="B3596" t="str">
            <v>216</v>
          </cell>
        </row>
        <row r="3597">
          <cell r="B3597" t="str">
            <v>216</v>
          </cell>
        </row>
        <row r="3598">
          <cell r="B3598" t="str">
            <v>216</v>
          </cell>
        </row>
        <row r="3599">
          <cell r="B3599" t="str">
            <v>216</v>
          </cell>
        </row>
        <row r="3600">
          <cell r="B3600" t="str">
            <v>216</v>
          </cell>
        </row>
        <row r="3601">
          <cell r="B3601" t="str">
            <v>216</v>
          </cell>
        </row>
        <row r="3602">
          <cell r="B3602" t="str">
            <v>216</v>
          </cell>
        </row>
        <row r="3603">
          <cell r="B3603" t="str">
            <v>216</v>
          </cell>
        </row>
        <row r="3604">
          <cell r="B3604" t="str">
            <v>216</v>
          </cell>
        </row>
        <row r="3605">
          <cell r="B3605" t="str">
            <v>216</v>
          </cell>
        </row>
        <row r="3606">
          <cell r="B3606" t="str">
            <v>243</v>
          </cell>
        </row>
        <row r="3607">
          <cell r="B3607" t="str">
            <v>216</v>
          </cell>
        </row>
        <row r="3608">
          <cell r="B3608" t="str">
            <v>216</v>
          </cell>
        </row>
        <row r="3609">
          <cell r="B3609" t="str">
            <v>216</v>
          </cell>
        </row>
        <row r="3610">
          <cell r="B3610" t="str">
            <v>216</v>
          </cell>
        </row>
        <row r="3611">
          <cell r="B3611" t="str">
            <v>231</v>
          </cell>
        </row>
        <row r="3612">
          <cell r="B3612" t="str">
            <v>216</v>
          </cell>
        </row>
        <row r="3613">
          <cell r="B3613" t="str">
            <v>216</v>
          </cell>
        </row>
        <row r="3614">
          <cell r="B3614" t="str">
            <v>216</v>
          </cell>
        </row>
        <row r="3615">
          <cell r="B3615" t="str">
            <v>216</v>
          </cell>
        </row>
        <row r="3616">
          <cell r="B3616" t="str">
            <v>216</v>
          </cell>
        </row>
        <row r="3617">
          <cell r="B3617" t="str">
            <v>216</v>
          </cell>
        </row>
        <row r="3618">
          <cell r="B3618" t="str">
            <v>216</v>
          </cell>
        </row>
        <row r="3619">
          <cell r="B3619" t="str">
            <v>216</v>
          </cell>
        </row>
        <row r="3620">
          <cell r="B3620" t="str">
            <v>216</v>
          </cell>
        </row>
        <row r="3621">
          <cell r="B3621" t="str">
            <v>216</v>
          </cell>
        </row>
        <row r="3622">
          <cell r="B3622" t="str">
            <v>216</v>
          </cell>
        </row>
        <row r="3623">
          <cell r="B3623" t="str">
            <v>216</v>
          </cell>
        </row>
        <row r="3624">
          <cell r="B3624" t="str">
            <v>216</v>
          </cell>
        </row>
        <row r="3625">
          <cell r="B3625" t="str">
            <v>216</v>
          </cell>
        </row>
        <row r="3626">
          <cell r="B3626" t="str">
            <v>216</v>
          </cell>
        </row>
        <row r="3627">
          <cell r="B3627" t="str">
            <v>216</v>
          </cell>
        </row>
        <row r="3628">
          <cell r="B3628" t="str">
            <v>216</v>
          </cell>
        </row>
        <row r="3629">
          <cell r="B3629" t="str">
            <v>216</v>
          </cell>
        </row>
        <row r="3630">
          <cell r="B3630" t="str">
            <v>243</v>
          </cell>
        </row>
        <row r="3631">
          <cell r="B3631" t="str">
            <v>216</v>
          </cell>
        </row>
        <row r="3632">
          <cell r="B3632" t="str">
            <v>243</v>
          </cell>
        </row>
        <row r="3633">
          <cell r="B3633" t="str">
            <v>216</v>
          </cell>
        </row>
        <row r="3634">
          <cell r="B3634" t="str">
            <v>216</v>
          </cell>
        </row>
        <row r="3635">
          <cell r="B3635" t="str">
            <v>231</v>
          </cell>
        </row>
        <row r="3636">
          <cell r="B3636" t="str">
            <v>216</v>
          </cell>
        </row>
        <row r="3637">
          <cell r="B3637" t="str">
            <v>216</v>
          </cell>
        </row>
        <row r="3638">
          <cell r="B3638" t="str">
            <v>216</v>
          </cell>
        </row>
        <row r="3639">
          <cell r="B3639" t="str">
            <v>216</v>
          </cell>
        </row>
        <row r="3640">
          <cell r="B3640" t="str">
            <v>216</v>
          </cell>
        </row>
        <row r="3641">
          <cell r="B3641" t="str">
            <v>216</v>
          </cell>
        </row>
        <row r="3642">
          <cell r="B3642" t="str">
            <v>216</v>
          </cell>
        </row>
        <row r="3643">
          <cell r="B3643" t="str">
            <v>216</v>
          </cell>
        </row>
        <row r="3644">
          <cell r="B3644" t="str">
            <v>216</v>
          </cell>
        </row>
        <row r="3645">
          <cell r="B3645" t="str">
            <v>216</v>
          </cell>
        </row>
        <row r="3646">
          <cell r="B3646" t="str">
            <v>216</v>
          </cell>
        </row>
        <row r="3647">
          <cell r="B3647" t="str">
            <v>216</v>
          </cell>
        </row>
        <row r="3648">
          <cell r="B3648" t="str">
            <v>216</v>
          </cell>
        </row>
        <row r="3649">
          <cell r="B3649" t="str">
            <v>216</v>
          </cell>
        </row>
        <row r="3650">
          <cell r="B3650" t="str">
            <v>216</v>
          </cell>
        </row>
        <row r="3651">
          <cell r="B3651" t="str">
            <v>216</v>
          </cell>
        </row>
        <row r="3652">
          <cell r="B3652" t="str">
            <v>216</v>
          </cell>
        </row>
        <row r="3653">
          <cell r="B3653" t="str">
            <v>216</v>
          </cell>
        </row>
        <row r="3654">
          <cell r="B3654" t="str">
            <v>216</v>
          </cell>
        </row>
        <row r="3655">
          <cell r="B3655" t="str">
            <v>216</v>
          </cell>
        </row>
        <row r="3656">
          <cell r="B3656" t="str">
            <v>216</v>
          </cell>
        </row>
        <row r="3657">
          <cell r="B3657" t="str">
            <v>216</v>
          </cell>
        </row>
        <row r="3658">
          <cell r="B3658" t="str">
            <v>216</v>
          </cell>
        </row>
        <row r="3659">
          <cell r="B3659" t="str">
            <v>216</v>
          </cell>
        </row>
        <row r="3660">
          <cell r="B3660" t="str">
            <v>216</v>
          </cell>
        </row>
        <row r="3661">
          <cell r="B3661" t="str">
            <v>216</v>
          </cell>
        </row>
        <row r="3662">
          <cell r="B3662" t="str">
            <v>216</v>
          </cell>
        </row>
        <row r="3663">
          <cell r="B3663" t="str">
            <v>216</v>
          </cell>
        </row>
        <row r="3664">
          <cell r="B3664" t="str">
            <v>216</v>
          </cell>
        </row>
        <row r="3665">
          <cell r="B3665" t="str">
            <v>216</v>
          </cell>
        </row>
        <row r="3666">
          <cell r="B3666" t="str">
            <v>216</v>
          </cell>
        </row>
        <row r="3667">
          <cell r="B3667" t="str">
            <v>216</v>
          </cell>
        </row>
        <row r="3668">
          <cell r="B3668" t="str">
            <v>216</v>
          </cell>
        </row>
        <row r="3669">
          <cell r="B3669" t="str">
            <v>216</v>
          </cell>
        </row>
        <row r="3670">
          <cell r="B3670" t="str">
            <v>216</v>
          </cell>
        </row>
        <row r="3671">
          <cell r="B3671" t="str">
            <v>216</v>
          </cell>
        </row>
        <row r="3672">
          <cell r="B3672" t="str">
            <v>216</v>
          </cell>
        </row>
        <row r="3673">
          <cell r="B3673" t="str">
            <v>216</v>
          </cell>
        </row>
        <row r="3674">
          <cell r="B3674" t="str">
            <v>216</v>
          </cell>
        </row>
        <row r="3675">
          <cell r="B3675" t="str">
            <v>216</v>
          </cell>
        </row>
        <row r="3676">
          <cell r="B3676" t="str">
            <v>216</v>
          </cell>
        </row>
        <row r="3677">
          <cell r="B3677" t="str">
            <v>216</v>
          </cell>
        </row>
        <row r="3678">
          <cell r="B3678" t="str">
            <v>216</v>
          </cell>
        </row>
        <row r="3679">
          <cell r="B3679" t="str">
            <v>243</v>
          </cell>
        </row>
        <row r="3680">
          <cell r="B3680" t="str">
            <v>216</v>
          </cell>
        </row>
        <row r="3681">
          <cell r="B3681" t="str">
            <v>216</v>
          </cell>
        </row>
        <row r="3682">
          <cell r="B3682" t="str">
            <v>216</v>
          </cell>
        </row>
        <row r="3683">
          <cell r="B3683" t="str">
            <v>216</v>
          </cell>
        </row>
        <row r="3684">
          <cell r="B3684" t="str">
            <v>216</v>
          </cell>
        </row>
        <row r="3685">
          <cell r="B3685" t="str">
            <v>218</v>
          </cell>
        </row>
        <row r="3686">
          <cell r="B3686" t="str">
            <v>216</v>
          </cell>
        </row>
        <row r="3687">
          <cell r="B3687" t="str">
            <v>216</v>
          </cell>
        </row>
        <row r="3688">
          <cell r="B3688" t="str">
            <v>216</v>
          </cell>
        </row>
        <row r="3689">
          <cell r="B3689" t="str">
            <v>216</v>
          </cell>
        </row>
        <row r="3690">
          <cell r="B3690" t="str">
            <v>216</v>
          </cell>
        </row>
        <row r="3691">
          <cell r="B3691" t="str">
            <v>243</v>
          </cell>
        </row>
        <row r="3692">
          <cell r="B3692" t="str">
            <v>216</v>
          </cell>
        </row>
        <row r="3693">
          <cell r="B3693" t="str">
            <v>216</v>
          </cell>
        </row>
        <row r="3694">
          <cell r="B3694" t="str">
            <v>216</v>
          </cell>
        </row>
        <row r="3695">
          <cell r="B3695" t="str">
            <v>216</v>
          </cell>
        </row>
        <row r="3696">
          <cell r="B3696" t="str">
            <v>216</v>
          </cell>
        </row>
        <row r="3697">
          <cell r="B3697" t="str">
            <v>243</v>
          </cell>
        </row>
        <row r="3698">
          <cell r="B3698" t="str">
            <v>216</v>
          </cell>
        </row>
        <row r="3699">
          <cell r="B3699" t="str">
            <v>216</v>
          </cell>
        </row>
        <row r="3700">
          <cell r="B3700" t="str">
            <v>216</v>
          </cell>
        </row>
        <row r="3701">
          <cell r="B3701" t="str">
            <v>216</v>
          </cell>
        </row>
        <row r="3702">
          <cell r="B3702" t="str">
            <v>216</v>
          </cell>
        </row>
        <row r="3703">
          <cell r="B3703" t="str">
            <v>216</v>
          </cell>
        </row>
        <row r="3704">
          <cell r="B3704" t="str">
            <v>216</v>
          </cell>
        </row>
        <row r="3705">
          <cell r="B3705" t="str">
            <v>216</v>
          </cell>
        </row>
        <row r="3706">
          <cell r="B3706" t="str">
            <v>216</v>
          </cell>
        </row>
        <row r="3707">
          <cell r="B3707" t="str">
            <v>216</v>
          </cell>
        </row>
        <row r="3708">
          <cell r="B3708" t="str">
            <v>216</v>
          </cell>
        </row>
        <row r="3709">
          <cell r="B3709" t="str">
            <v>216</v>
          </cell>
        </row>
        <row r="3710">
          <cell r="B3710" t="str">
            <v>216</v>
          </cell>
        </row>
        <row r="3711">
          <cell r="B3711" t="str">
            <v>242</v>
          </cell>
        </row>
        <row r="3712">
          <cell r="B3712" t="str">
            <v>216</v>
          </cell>
        </row>
        <row r="3713">
          <cell r="B3713" t="str">
            <v>241</v>
          </cell>
        </row>
        <row r="3714">
          <cell r="B3714" t="str">
            <v>216</v>
          </cell>
        </row>
        <row r="3715">
          <cell r="B3715" t="str">
            <v>242</v>
          </cell>
        </row>
        <row r="3716">
          <cell r="B3716" t="str">
            <v>216</v>
          </cell>
        </row>
        <row r="3717">
          <cell r="B3717" t="str">
            <v>216</v>
          </cell>
        </row>
        <row r="3718">
          <cell r="B3718" t="str">
            <v>216</v>
          </cell>
        </row>
        <row r="3719">
          <cell r="B3719" t="str">
            <v>216</v>
          </cell>
        </row>
        <row r="3720">
          <cell r="B3720" t="str">
            <v>216</v>
          </cell>
        </row>
        <row r="3721">
          <cell r="B3721" t="str">
            <v>216</v>
          </cell>
        </row>
        <row r="3722">
          <cell r="B3722" t="str">
            <v>216</v>
          </cell>
        </row>
        <row r="3723">
          <cell r="B3723" t="str">
            <v>216</v>
          </cell>
        </row>
        <row r="3724">
          <cell r="B3724" t="str">
            <v>216</v>
          </cell>
        </row>
        <row r="3725">
          <cell r="B3725" t="str">
            <v>216</v>
          </cell>
        </row>
        <row r="3726">
          <cell r="B3726" t="str">
            <v>216</v>
          </cell>
        </row>
        <row r="3727">
          <cell r="B3727" t="str">
            <v>242</v>
          </cell>
        </row>
        <row r="3728">
          <cell r="B3728" t="str">
            <v>216</v>
          </cell>
        </row>
        <row r="3729">
          <cell r="B3729" t="str">
            <v>216</v>
          </cell>
        </row>
        <row r="3730">
          <cell r="B3730" t="str">
            <v>216</v>
          </cell>
        </row>
        <row r="3731">
          <cell r="B3731" t="str">
            <v>216</v>
          </cell>
        </row>
        <row r="3732">
          <cell r="B3732" t="str">
            <v>216</v>
          </cell>
        </row>
        <row r="3733">
          <cell r="B3733" t="str">
            <v>216</v>
          </cell>
        </row>
        <row r="3734">
          <cell r="B3734" t="str">
            <v>216</v>
          </cell>
        </row>
        <row r="3735">
          <cell r="B3735" t="str">
            <v>216</v>
          </cell>
        </row>
        <row r="3736">
          <cell r="B3736" t="str">
            <v>216</v>
          </cell>
        </row>
        <row r="3737">
          <cell r="B3737" t="str">
            <v>216</v>
          </cell>
        </row>
        <row r="3738">
          <cell r="B3738" t="str">
            <v>243</v>
          </cell>
        </row>
        <row r="3739">
          <cell r="B3739" t="str">
            <v>216</v>
          </cell>
        </row>
        <row r="3740">
          <cell r="B3740" t="str">
            <v>216</v>
          </cell>
        </row>
        <row r="3741">
          <cell r="B3741" t="str">
            <v>216</v>
          </cell>
        </row>
        <row r="3742">
          <cell r="B3742" t="str">
            <v>216</v>
          </cell>
        </row>
        <row r="3743">
          <cell r="B3743" t="str">
            <v>216</v>
          </cell>
        </row>
        <row r="3744">
          <cell r="B3744" t="str">
            <v>231</v>
          </cell>
        </row>
        <row r="3745">
          <cell r="B3745" t="str">
            <v>216</v>
          </cell>
        </row>
        <row r="3746">
          <cell r="B3746" t="str">
            <v>216</v>
          </cell>
        </row>
        <row r="3747">
          <cell r="B3747" t="str">
            <v>216</v>
          </cell>
        </row>
        <row r="3748">
          <cell r="B3748" t="str">
            <v>216</v>
          </cell>
        </row>
        <row r="3749">
          <cell r="B3749" t="str">
            <v>216</v>
          </cell>
        </row>
        <row r="3750">
          <cell r="B3750" t="str">
            <v>218</v>
          </cell>
        </row>
        <row r="3751">
          <cell r="B3751" t="str">
            <v>216</v>
          </cell>
        </row>
        <row r="3752">
          <cell r="B3752" t="str">
            <v>216</v>
          </cell>
        </row>
        <row r="3753">
          <cell r="B3753" t="str">
            <v>216</v>
          </cell>
        </row>
        <row r="3754">
          <cell r="B3754" t="str">
            <v>216</v>
          </cell>
        </row>
        <row r="3755">
          <cell r="B3755" t="str">
            <v>216</v>
          </cell>
        </row>
        <row r="3756">
          <cell r="B3756" t="str">
            <v>216</v>
          </cell>
        </row>
        <row r="3757">
          <cell r="B3757" t="str">
            <v>216</v>
          </cell>
        </row>
        <row r="3758">
          <cell r="B3758" t="str">
            <v>216</v>
          </cell>
        </row>
        <row r="3759">
          <cell r="B3759" t="str">
            <v>216</v>
          </cell>
        </row>
        <row r="3760">
          <cell r="B3760" t="str">
            <v>216</v>
          </cell>
        </row>
        <row r="3761">
          <cell r="B3761" t="str">
            <v>216</v>
          </cell>
        </row>
        <row r="3762">
          <cell r="B3762" t="str">
            <v>216</v>
          </cell>
        </row>
        <row r="3763">
          <cell r="B3763" t="str">
            <v>216</v>
          </cell>
        </row>
        <row r="3764">
          <cell r="B3764" t="str">
            <v>216</v>
          </cell>
        </row>
        <row r="3765">
          <cell r="B3765" t="str">
            <v>216</v>
          </cell>
        </row>
        <row r="3766">
          <cell r="B3766" t="str">
            <v>216</v>
          </cell>
        </row>
        <row r="3767">
          <cell r="B3767" t="str">
            <v>216</v>
          </cell>
        </row>
        <row r="3768">
          <cell r="B3768" t="str">
            <v>243</v>
          </cell>
        </row>
        <row r="3769">
          <cell r="B3769" t="str">
            <v>216</v>
          </cell>
        </row>
        <row r="3770">
          <cell r="B3770" t="str">
            <v>216</v>
          </cell>
        </row>
        <row r="3771">
          <cell r="B3771" t="str">
            <v>216</v>
          </cell>
        </row>
        <row r="3772">
          <cell r="B3772" t="str">
            <v>216</v>
          </cell>
        </row>
        <row r="3773">
          <cell r="B3773" t="str">
            <v>216</v>
          </cell>
        </row>
        <row r="3774">
          <cell r="B3774" t="str">
            <v>216</v>
          </cell>
        </row>
        <row r="3775">
          <cell r="B3775" t="str">
            <v>216</v>
          </cell>
        </row>
        <row r="3776">
          <cell r="B3776" t="str">
            <v>216</v>
          </cell>
        </row>
        <row r="3777">
          <cell r="B3777" t="str">
            <v>216</v>
          </cell>
        </row>
        <row r="3778">
          <cell r="B3778" t="str">
            <v>243</v>
          </cell>
        </row>
        <row r="3779">
          <cell r="B3779" t="str">
            <v>216</v>
          </cell>
        </row>
        <row r="3780">
          <cell r="B3780" t="str">
            <v>216</v>
          </cell>
        </row>
        <row r="3781">
          <cell r="B3781" t="str">
            <v>216</v>
          </cell>
        </row>
        <row r="3782">
          <cell r="B3782" t="str">
            <v>242</v>
          </cell>
        </row>
        <row r="3783">
          <cell r="B3783" t="str">
            <v>216</v>
          </cell>
        </row>
        <row r="3784">
          <cell r="B3784" t="str">
            <v>216</v>
          </cell>
        </row>
        <row r="3785">
          <cell r="B3785" t="str">
            <v>243</v>
          </cell>
        </row>
        <row r="3786">
          <cell r="B3786" t="str">
            <v>216</v>
          </cell>
        </row>
        <row r="3787">
          <cell r="B3787" t="str">
            <v>216</v>
          </cell>
        </row>
        <row r="3788">
          <cell r="B3788" t="str">
            <v>216</v>
          </cell>
        </row>
        <row r="3789">
          <cell r="B3789" t="str">
            <v>216</v>
          </cell>
        </row>
        <row r="3790">
          <cell r="B3790" t="str">
            <v>216</v>
          </cell>
        </row>
        <row r="3791">
          <cell r="B3791" t="str">
            <v>216</v>
          </cell>
        </row>
        <row r="3792">
          <cell r="B3792" t="str">
            <v>243</v>
          </cell>
        </row>
        <row r="3793">
          <cell r="B3793" t="str">
            <v>216</v>
          </cell>
        </row>
        <row r="3794">
          <cell r="B3794" t="str">
            <v>216</v>
          </cell>
        </row>
        <row r="3795">
          <cell r="B3795" t="str">
            <v>216</v>
          </cell>
        </row>
        <row r="3796">
          <cell r="B3796" t="str">
            <v>216</v>
          </cell>
        </row>
        <row r="3797">
          <cell r="B3797" t="str">
            <v>216</v>
          </cell>
        </row>
        <row r="3798">
          <cell r="B3798" t="str">
            <v>216</v>
          </cell>
        </row>
        <row r="3799">
          <cell r="B3799" t="str">
            <v>216</v>
          </cell>
        </row>
        <row r="3800">
          <cell r="B3800" t="str">
            <v>216</v>
          </cell>
        </row>
        <row r="3801">
          <cell r="B3801" t="str">
            <v>216</v>
          </cell>
        </row>
        <row r="3802">
          <cell r="B3802" t="str">
            <v>216</v>
          </cell>
        </row>
        <row r="3803">
          <cell r="B3803" t="str">
            <v>216</v>
          </cell>
        </row>
        <row r="3804">
          <cell r="B3804" t="str">
            <v>216</v>
          </cell>
        </row>
        <row r="3805">
          <cell r="B3805" t="str">
            <v>216</v>
          </cell>
        </row>
        <row r="3806">
          <cell r="B3806" t="str">
            <v>216</v>
          </cell>
        </row>
        <row r="3807">
          <cell r="B3807" t="str">
            <v>243</v>
          </cell>
        </row>
        <row r="3808">
          <cell r="B3808" t="str">
            <v>216</v>
          </cell>
        </row>
        <row r="3809">
          <cell r="B3809" t="str">
            <v>216</v>
          </cell>
        </row>
        <row r="3810">
          <cell r="B3810" t="str">
            <v>216</v>
          </cell>
        </row>
        <row r="3811">
          <cell r="B3811" t="str">
            <v>216</v>
          </cell>
        </row>
        <row r="3812">
          <cell r="B3812" t="str">
            <v>216</v>
          </cell>
        </row>
        <row r="3813">
          <cell r="B3813" t="str">
            <v>216</v>
          </cell>
        </row>
        <row r="3814">
          <cell r="B3814" t="str">
            <v>216</v>
          </cell>
        </row>
        <row r="3815">
          <cell r="B3815" t="str">
            <v>216</v>
          </cell>
        </row>
        <row r="3816">
          <cell r="B3816" t="str">
            <v>216</v>
          </cell>
        </row>
        <row r="3817">
          <cell r="B3817" t="str">
            <v>216</v>
          </cell>
        </row>
        <row r="3818">
          <cell r="B3818" t="str">
            <v>216</v>
          </cell>
        </row>
        <row r="3819">
          <cell r="B3819" t="str">
            <v>216</v>
          </cell>
        </row>
        <row r="3820">
          <cell r="B3820" t="str">
            <v>216</v>
          </cell>
        </row>
        <row r="3821">
          <cell r="B3821" t="str">
            <v>216</v>
          </cell>
        </row>
        <row r="3822">
          <cell r="B3822" t="str">
            <v>216</v>
          </cell>
        </row>
        <row r="3823">
          <cell r="B3823" t="str">
            <v>216</v>
          </cell>
        </row>
        <row r="3824">
          <cell r="B3824" t="str">
            <v>216</v>
          </cell>
        </row>
        <row r="3825">
          <cell r="B3825" t="str">
            <v>216</v>
          </cell>
        </row>
        <row r="3826">
          <cell r="B3826" t="str">
            <v>216</v>
          </cell>
        </row>
        <row r="3827">
          <cell r="B3827" t="str">
            <v>216</v>
          </cell>
        </row>
        <row r="3828">
          <cell r="B3828" t="str">
            <v>243</v>
          </cell>
        </row>
        <row r="3829">
          <cell r="B3829" t="str">
            <v>216</v>
          </cell>
        </row>
        <row r="3830">
          <cell r="B3830" t="str">
            <v>216</v>
          </cell>
        </row>
        <row r="3831">
          <cell r="B3831" t="str">
            <v>216</v>
          </cell>
        </row>
        <row r="3832">
          <cell r="B3832" t="str">
            <v>243</v>
          </cell>
        </row>
        <row r="3833">
          <cell r="B3833" t="str">
            <v>216</v>
          </cell>
        </row>
        <row r="3834">
          <cell r="B3834" t="str">
            <v>216</v>
          </cell>
        </row>
        <row r="3835">
          <cell r="B3835" t="str">
            <v>216</v>
          </cell>
        </row>
        <row r="3836">
          <cell r="B3836" t="str">
            <v>216</v>
          </cell>
        </row>
        <row r="3837">
          <cell r="B3837" t="str">
            <v>216</v>
          </cell>
        </row>
        <row r="3838">
          <cell r="B3838" t="str">
            <v>216</v>
          </cell>
        </row>
        <row r="3839">
          <cell r="B3839" t="str">
            <v>216</v>
          </cell>
        </row>
        <row r="3840">
          <cell r="B3840" t="str">
            <v>216</v>
          </cell>
        </row>
        <row r="3841">
          <cell r="B3841" t="str">
            <v>231</v>
          </cell>
        </row>
        <row r="3842">
          <cell r="B3842" t="str">
            <v>216</v>
          </cell>
        </row>
        <row r="3843">
          <cell r="B3843" t="str">
            <v>243</v>
          </cell>
        </row>
        <row r="3844">
          <cell r="B3844" t="str">
            <v>216</v>
          </cell>
        </row>
        <row r="3845">
          <cell r="B3845" t="str">
            <v>216</v>
          </cell>
        </row>
        <row r="3846">
          <cell r="B3846" t="str">
            <v>242</v>
          </cell>
        </row>
        <row r="3847">
          <cell r="B3847" t="str">
            <v>216</v>
          </cell>
        </row>
        <row r="3848">
          <cell r="B3848" t="str">
            <v>216</v>
          </cell>
        </row>
        <row r="3849">
          <cell r="B3849" t="str">
            <v>231</v>
          </cell>
        </row>
        <row r="3850">
          <cell r="B3850" t="str">
            <v>243</v>
          </cell>
        </row>
        <row r="3851">
          <cell r="B3851" t="str">
            <v>218</v>
          </cell>
        </row>
        <row r="3852">
          <cell r="B3852" t="str">
            <v>216</v>
          </cell>
        </row>
        <row r="3853">
          <cell r="B3853" t="str">
            <v>216</v>
          </cell>
        </row>
        <row r="3854">
          <cell r="B3854" t="str">
            <v>216</v>
          </cell>
        </row>
        <row r="3855">
          <cell r="B3855" t="str">
            <v>216</v>
          </cell>
        </row>
        <row r="3856">
          <cell r="B3856" t="str">
            <v>243</v>
          </cell>
        </row>
        <row r="3857">
          <cell r="B3857" t="str">
            <v>216</v>
          </cell>
        </row>
        <row r="3858">
          <cell r="B3858" t="str">
            <v>216</v>
          </cell>
        </row>
        <row r="3859">
          <cell r="B3859" t="str">
            <v>216</v>
          </cell>
        </row>
        <row r="3860">
          <cell r="B3860" t="str">
            <v>216</v>
          </cell>
        </row>
        <row r="3861">
          <cell r="B3861" t="str">
            <v>216</v>
          </cell>
        </row>
        <row r="3862">
          <cell r="B3862" t="str">
            <v>231</v>
          </cell>
        </row>
        <row r="3863">
          <cell r="B3863" t="str">
            <v>216</v>
          </cell>
        </row>
        <row r="3864">
          <cell r="B3864" t="str">
            <v>216</v>
          </cell>
        </row>
        <row r="3865">
          <cell r="B3865" t="str">
            <v>216</v>
          </cell>
        </row>
        <row r="3866">
          <cell r="B3866" t="str">
            <v>216</v>
          </cell>
        </row>
        <row r="3867">
          <cell r="B3867" t="str">
            <v>216</v>
          </cell>
        </row>
        <row r="3868">
          <cell r="B3868" t="str">
            <v>231</v>
          </cell>
        </row>
        <row r="3869">
          <cell r="B3869" t="str">
            <v>216</v>
          </cell>
        </row>
        <row r="3870">
          <cell r="B3870" t="str">
            <v>216</v>
          </cell>
        </row>
        <row r="3871">
          <cell r="B3871" t="str">
            <v>216</v>
          </cell>
        </row>
        <row r="3872">
          <cell r="B3872" t="str">
            <v>216</v>
          </cell>
        </row>
        <row r="3873">
          <cell r="B3873" t="str">
            <v>216</v>
          </cell>
        </row>
        <row r="3874">
          <cell r="B3874" t="str">
            <v>243</v>
          </cell>
        </row>
        <row r="3875">
          <cell r="B3875" t="str">
            <v>216</v>
          </cell>
        </row>
        <row r="3876">
          <cell r="B3876" t="str">
            <v>216</v>
          </cell>
        </row>
        <row r="3877">
          <cell r="B3877" t="str">
            <v>216</v>
          </cell>
        </row>
        <row r="3878">
          <cell r="B3878" t="str">
            <v>216</v>
          </cell>
        </row>
        <row r="3879">
          <cell r="B3879" t="str">
            <v>216</v>
          </cell>
        </row>
        <row r="3880">
          <cell r="B3880" t="str">
            <v>216</v>
          </cell>
        </row>
        <row r="3881">
          <cell r="B3881" t="str">
            <v>216</v>
          </cell>
        </row>
        <row r="3882">
          <cell r="B3882" t="str">
            <v>216</v>
          </cell>
        </row>
        <row r="3883">
          <cell r="B3883" t="str">
            <v>216</v>
          </cell>
        </row>
        <row r="3884">
          <cell r="B3884" t="str">
            <v>216</v>
          </cell>
        </row>
        <row r="3885">
          <cell r="B3885" t="str">
            <v>216</v>
          </cell>
        </row>
        <row r="3886">
          <cell r="B3886" t="str">
            <v>216</v>
          </cell>
        </row>
        <row r="3887">
          <cell r="B3887" t="str">
            <v>231</v>
          </cell>
        </row>
        <row r="3888">
          <cell r="B3888" t="str">
            <v>216</v>
          </cell>
        </row>
        <row r="3889">
          <cell r="B3889" t="str">
            <v>216</v>
          </cell>
        </row>
        <row r="3890">
          <cell r="B3890" t="str">
            <v>216</v>
          </cell>
        </row>
        <row r="3891">
          <cell r="B3891" t="str">
            <v>216</v>
          </cell>
        </row>
        <row r="3892">
          <cell r="B3892" t="str">
            <v>216</v>
          </cell>
        </row>
        <row r="3893">
          <cell r="B3893" t="str">
            <v>216</v>
          </cell>
        </row>
        <row r="3894">
          <cell r="B3894" t="str">
            <v>216</v>
          </cell>
        </row>
        <row r="3895">
          <cell r="B3895" t="str">
            <v>216</v>
          </cell>
        </row>
        <row r="3896">
          <cell r="B3896" t="str">
            <v>216</v>
          </cell>
        </row>
        <row r="3897">
          <cell r="B3897" t="str">
            <v>231</v>
          </cell>
        </row>
        <row r="3898">
          <cell r="B3898" t="str">
            <v>216</v>
          </cell>
        </row>
        <row r="3899">
          <cell r="B3899" t="str">
            <v>216</v>
          </cell>
        </row>
        <row r="3900">
          <cell r="B3900" t="str">
            <v>216</v>
          </cell>
        </row>
        <row r="3901">
          <cell r="B3901" t="str">
            <v>216</v>
          </cell>
        </row>
        <row r="3902">
          <cell r="B3902" t="str">
            <v>216</v>
          </cell>
        </row>
        <row r="3903">
          <cell r="B3903" t="str">
            <v>216</v>
          </cell>
        </row>
        <row r="3904">
          <cell r="B3904" t="str">
            <v>216</v>
          </cell>
        </row>
        <row r="3905">
          <cell r="B3905" t="str">
            <v>216</v>
          </cell>
        </row>
        <row r="3906">
          <cell r="B3906" t="str">
            <v>216</v>
          </cell>
        </row>
        <row r="3907">
          <cell r="B3907" t="str">
            <v>218</v>
          </cell>
        </row>
        <row r="3908">
          <cell r="B3908" t="str">
            <v>216</v>
          </cell>
        </row>
        <row r="3909">
          <cell r="B3909" t="str">
            <v>242</v>
          </cell>
        </row>
        <row r="3910">
          <cell r="B3910" t="str">
            <v>216</v>
          </cell>
        </row>
        <row r="3911">
          <cell r="B3911" t="str">
            <v>216</v>
          </cell>
        </row>
        <row r="3912">
          <cell r="B3912" t="str">
            <v>216</v>
          </cell>
        </row>
        <row r="3913">
          <cell r="B3913" t="str">
            <v>216</v>
          </cell>
        </row>
        <row r="3914">
          <cell r="B3914" t="str">
            <v>231</v>
          </cell>
        </row>
        <row r="3915">
          <cell r="B3915" t="str">
            <v>243</v>
          </cell>
        </row>
        <row r="3916">
          <cell r="B3916" t="str">
            <v>216</v>
          </cell>
        </row>
        <row r="3917">
          <cell r="B3917" t="str">
            <v>216</v>
          </cell>
        </row>
        <row r="3918">
          <cell r="B3918" t="str">
            <v>241</v>
          </cell>
        </row>
        <row r="3919">
          <cell r="B3919" t="str">
            <v>231</v>
          </cell>
        </row>
        <row r="3920">
          <cell r="B3920" t="str">
            <v>216</v>
          </cell>
        </row>
        <row r="3921">
          <cell r="B3921" t="str">
            <v>216</v>
          </cell>
        </row>
        <row r="3922">
          <cell r="B3922" t="str">
            <v>216</v>
          </cell>
        </row>
        <row r="3923">
          <cell r="B3923" t="str">
            <v>216</v>
          </cell>
        </row>
        <row r="3924">
          <cell r="B3924" t="str">
            <v>216</v>
          </cell>
        </row>
        <row r="3925">
          <cell r="B3925" t="str">
            <v>216</v>
          </cell>
        </row>
        <row r="3926">
          <cell r="B3926" t="str">
            <v>216</v>
          </cell>
        </row>
        <row r="3927">
          <cell r="B3927" t="str">
            <v>216</v>
          </cell>
        </row>
        <row r="3928">
          <cell r="B3928" t="str">
            <v>216</v>
          </cell>
        </row>
        <row r="3929">
          <cell r="B3929" t="str">
            <v>216</v>
          </cell>
        </row>
        <row r="3930">
          <cell r="B3930" t="str">
            <v>216</v>
          </cell>
        </row>
        <row r="3931">
          <cell r="B3931" t="str">
            <v>216</v>
          </cell>
        </row>
        <row r="3932">
          <cell r="B3932" t="str">
            <v>216</v>
          </cell>
        </row>
        <row r="3933">
          <cell r="B3933" t="str">
            <v>216</v>
          </cell>
        </row>
        <row r="3934">
          <cell r="B3934" t="str">
            <v>214</v>
          </cell>
        </row>
        <row r="3935">
          <cell r="B3935" t="str">
            <v>216</v>
          </cell>
        </row>
        <row r="3936">
          <cell r="B3936" t="str">
            <v>216</v>
          </cell>
        </row>
        <row r="3937">
          <cell r="B3937" t="str">
            <v>216</v>
          </cell>
        </row>
        <row r="3938">
          <cell r="B3938" t="str">
            <v>216</v>
          </cell>
        </row>
        <row r="3939">
          <cell r="B3939" t="str">
            <v>243</v>
          </cell>
        </row>
        <row r="3940">
          <cell r="B3940" t="str">
            <v>216</v>
          </cell>
        </row>
        <row r="3941">
          <cell r="B3941" t="str">
            <v>216</v>
          </cell>
        </row>
        <row r="3942">
          <cell r="B3942" t="str">
            <v>216</v>
          </cell>
        </row>
        <row r="3943">
          <cell r="B3943" t="str">
            <v>216</v>
          </cell>
        </row>
        <row r="3944">
          <cell r="B3944" t="str">
            <v>216</v>
          </cell>
        </row>
        <row r="3945">
          <cell r="B3945" t="str">
            <v>231</v>
          </cell>
        </row>
        <row r="3946">
          <cell r="B3946" t="str">
            <v>216</v>
          </cell>
        </row>
        <row r="3947">
          <cell r="B3947" t="str">
            <v>216</v>
          </cell>
        </row>
        <row r="3948">
          <cell r="B3948" t="str">
            <v>216</v>
          </cell>
        </row>
        <row r="3949">
          <cell r="B3949" t="str">
            <v>216</v>
          </cell>
        </row>
        <row r="3950">
          <cell r="B3950" t="str">
            <v>216</v>
          </cell>
        </row>
        <row r="3951">
          <cell r="B3951" t="str">
            <v>231</v>
          </cell>
        </row>
        <row r="3952">
          <cell r="B3952" t="str">
            <v>216</v>
          </cell>
        </row>
        <row r="3953">
          <cell r="B3953" t="str">
            <v>216</v>
          </cell>
        </row>
        <row r="3954">
          <cell r="B3954" t="str">
            <v>243</v>
          </cell>
        </row>
        <row r="3955">
          <cell r="B3955" t="str">
            <v>216</v>
          </cell>
        </row>
        <row r="3956">
          <cell r="B3956" t="str">
            <v>216</v>
          </cell>
        </row>
        <row r="3957">
          <cell r="B3957" t="str">
            <v>216</v>
          </cell>
        </row>
        <row r="3958">
          <cell r="B3958" t="str">
            <v>218</v>
          </cell>
        </row>
        <row r="3959">
          <cell r="B3959" t="str">
            <v>216</v>
          </cell>
        </row>
        <row r="3960">
          <cell r="B3960" t="str">
            <v>216</v>
          </cell>
        </row>
        <row r="3961">
          <cell r="B3961" t="str">
            <v>216</v>
          </cell>
        </row>
        <row r="3962">
          <cell r="B3962" t="str">
            <v>216</v>
          </cell>
        </row>
        <row r="3963">
          <cell r="B3963" t="str">
            <v>216</v>
          </cell>
        </row>
        <row r="3964">
          <cell r="B3964" t="str">
            <v>216</v>
          </cell>
        </row>
        <row r="3965">
          <cell r="B3965" t="str">
            <v>216</v>
          </cell>
        </row>
        <row r="3966">
          <cell r="B3966" t="str">
            <v>216</v>
          </cell>
        </row>
        <row r="3967">
          <cell r="B3967" t="str">
            <v>216</v>
          </cell>
        </row>
        <row r="3968">
          <cell r="B3968" t="str">
            <v>231</v>
          </cell>
        </row>
        <row r="3969">
          <cell r="B3969" t="str">
            <v>216</v>
          </cell>
        </row>
        <row r="3970">
          <cell r="B3970" t="str">
            <v>243</v>
          </cell>
        </row>
        <row r="3971">
          <cell r="B3971" t="str">
            <v>216</v>
          </cell>
        </row>
        <row r="3972">
          <cell r="B3972" t="str">
            <v>216</v>
          </cell>
        </row>
        <row r="3973">
          <cell r="B3973" t="str">
            <v>216</v>
          </cell>
        </row>
        <row r="3974">
          <cell r="B3974" t="str">
            <v>216</v>
          </cell>
        </row>
        <row r="3975">
          <cell r="B3975" t="str">
            <v>216</v>
          </cell>
        </row>
        <row r="3976">
          <cell r="B3976" t="str">
            <v>216</v>
          </cell>
        </row>
        <row r="3977">
          <cell r="B3977" t="str">
            <v>216</v>
          </cell>
        </row>
        <row r="3978">
          <cell r="B3978" t="str">
            <v>216</v>
          </cell>
        </row>
        <row r="3979">
          <cell r="B3979" t="str">
            <v>216</v>
          </cell>
        </row>
        <row r="3980">
          <cell r="B3980" t="str">
            <v>216</v>
          </cell>
        </row>
        <row r="3981">
          <cell r="B3981" t="str">
            <v>216</v>
          </cell>
        </row>
        <row r="3982">
          <cell r="B3982" t="str">
            <v>218</v>
          </cell>
        </row>
        <row r="3983">
          <cell r="B3983" t="str">
            <v>216</v>
          </cell>
        </row>
        <row r="3984">
          <cell r="B3984" t="str">
            <v>216</v>
          </cell>
        </row>
        <row r="3985">
          <cell r="B3985" t="str">
            <v>216</v>
          </cell>
        </row>
        <row r="3986">
          <cell r="B3986" t="str">
            <v>216</v>
          </cell>
        </row>
        <row r="3987">
          <cell r="B3987" t="str">
            <v>216</v>
          </cell>
        </row>
        <row r="3988">
          <cell r="B3988" t="str">
            <v>216</v>
          </cell>
        </row>
        <row r="3989">
          <cell r="B3989" t="str">
            <v>216</v>
          </cell>
        </row>
        <row r="3990">
          <cell r="B3990" t="str">
            <v>216</v>
          </cell>
        </row>
        <row r="3991">
          <cell r="B3991" t="str">
            <v>231</v>
          </cell>
        </row>
        <row r="3992">
          <cell r="B3992" t="str">
            <v>216</v>
          </cell>
        </row>
        <row r="3993">
          <cell r="B3993" t="str">
            <v>216</v>
          </cell>
        </row>
        <row r="3994">
          <cell r="B3994" t="str">
            <v>216</v>
          </cell>
        </row>
        <row r="3995">
          <cell r="B3995" t="str">
            <v>216</v>
          </cell>
        </row>
        <row r="3996">
          <cell r="B3996" t="str">
            <v>216</v>
          </cell>
        </row>
        <row r="3997">
          <cell r="B3997" t="str">
            <v>216</v>
          </cell>
        </row>
        <row r="3998">
          <cell r="B3998" t="str">
            <v>216</v>
          </cell>
        </row>
        <row r="3999">
          <cell r="B3999" t="str">
            <v>216</v>
          </cell>
        </row>
        <row r="4000">
          <cell r="B4000" t="str">
            <v>216</v>
          </cell>
        </row>
        <row r="4001">
          <cell r="B4001" t="str">
            <v>216</v>
          </cell>
        </row>
        <row r="4002">
          <cell r="B4002" t="str">
            <v>216</v>
          </cell>
        </row>
        <row r="4003">
          <cell r="B4003" t="str">
            <v>216</v>
          </cell>
        </row>
        <row r="4004">
          <cell r="B4004" t="str">
            <v>216</v>
          </cell>
        </row>
        <row r="4005">
          <cell r="B4005" t="str">
            <v>216</v>
          </cell>
        </row>
        <row r="4006">
          <cell r="B4006" t="str">
            <v>216</v>
          </cell>
        </row>
        <row r="4007">
          <cell r="B4007" t="str">
            <v>216</v>
          </cell>
        </row>
        <row r="4008">
          <cell r="B4008" t="str">
            <v>216</v>
          </cell>
        </row>
        <row r="4009">
          <cell r="B4009" t="str">
            <v>216</v>
          </cell>
        </row>
        <row r="4010">
          <cell r="B4010" t="str">
            <v>216</v>
          </cell>
        </row>
        <row r="4011">
          <cell r="B4011" t="str">
            <v>216</v>
          </cell>
        </row>
        <row r="4012">
          <cell r="B4012" t="str">
            <v>216</v>
          </cell>
        </row>
        <row r="4013">
          <cell r="B4013" t="str">
            <v>216</v>
          </cell>
        </row>
        <row r="4014">
          <cell r="B4014" t="str">
            <v>216</v>
          </cell>
        </row>
        <row r="4015">
          <cell r="B4015" t="str">
            <v>216</v>
          </cell>
        </row>
        <row r="4016">
          <cell r="B4016" t="str">
            <v>216</v>
          </cell>
        </row>
        <row r="4017">
          <cell r="B4017" t="str">
            <v>216</v>
          </cell>
        </row>
        <row r="4018">
          <cell r="B4018" t="str">
            <v>216</v>
          </cell>
        </row>
        <row r="4019">
          <cell r="B4019" t="str">
            <v>241</v>
          </cell>
        </row>
        <row r="4020">
          <cell r="B4020" t="str">
            <v>216</v>
          </cell>
        </row>
        <row r="4021">
          <cell r="B4021" t="str">
            <v>216</v>
          </cell>
        </row>
        <row r="4022">
          <cell r="B4022" t="str">
            <v>216</v>
          </cell>
        </row>
        <row r="4023">
          <cell r="B4023" t="str">
            <v>216</v>
          </cell>
        </row>
        <row r="4024">
          <cell r="B4024" t="str">
            <v>216</v>
          </cell>
        </row>
        <row r="4025">
          <cell r="B4025" t="str">
            <v>216</v>
          </cell>
        </row>
        <row r="4026">
          <cell r="B4026" t="str">
            <v>216</v>
          </cell>
        </row>
        <row r="4027">
          <cell r="B4027" t="str">
            <v>216</v>
          </cell>
        </row>
        <row r="4028">
          <cell r="B4028" t="str">
            <v>216</v>
          </cell>
        </row>
        <row r="4029">
          <cell r="B4029" t="str">
            <v>216</v>
          </cell>
        </row>
        <row r="4030">
          <cell r="B4030" t="str">
            <v>216</v>
          </cell>
        </row>
        <row r="4031">
          <cell r="B4031" t="str">
            <v>216</v>
          </cell>
        </row>
        <row r="4032">
          <cell r="B4032" t="str">
            <v>231</v>
          </cell>
        </row>
        <row r="4033">
          <cell r="B4033" t="str">
            <v>216</v>
          </cell>
        </row>
        <row r="4034">
          <cell r="B4034" t="str">
            <v>216</v>
          </cell>
        </row>
        <row r="4035">
          <cell r="B4035" t="str">
            <v>216</v>
          </cell>
        </row>
        <row r="4036">
          <cell r="B4036" t="str">
            <v>216</v>
          </cell>
        </row>
        <row r="4037">
          <cell r="B4037" t="str">
            <v>216</v>
          </cell>
        </row>
        <row r="4038">
          <cell r="B4038" t="str">
            <v>216</v>
          </cell>
        </row>
        <row r="4039">
          <cell r="B4039" t="str">
            <v>216</v>
          </cell>
        </row>
        <row r="4040">
          <cell r="B4040" t="str">
            <v>216</v>
          </cell>
        </row>
        <row r="4041">
          <cell r="B4041" t="str">
            <v>216</v>
          </cell>
        </row>
        <row r="4042">
          <cell r="B4042" t="str">
            <v>216</v>
          </cell>
        </row>
        <row r="4043">
          <cell r="B4043" t="str">
            <v>243</v>
          </cell>
        </row>
        <row r="4044">
          <cell r="B4044" t="str">
            <v>216</v>
          </cell>
        </row>
        <row r="4045">
          <cell r="B4045" t="str">
            <v>216</v>
          </cell>
        </row>
        <row r="4046">
          <cell r="B4046" t="str">
            <v>216</v>
          </cell>
        </row>
        <row r="4047">
          <cell r="B4047" t="str">
            <v>216</v>
          </cell>
        </row>
        <row r="4048">
          <cell r="B4048" t="str">
            <v>216</v>
          </cell>
        </row>
        <row r="4049">
          <cell r="B4049" t="str">
            <v>216</v>
          </cell>
        </row>
        <row r="4050">
          <cell r="B4050" t="str">
            <v>241</v>
          </cell>
        </row>
        <row r="4051">
          <cell r="B4051" t="str">
            <v>216</v>
          </cell>
        </row>
        <row r="4052">
          <cell r="B4052" t="str">
            <v>216</v>
          </cell>
        </row>
        <row r="4053">
          <cell r="B4053" t="str">
            <v>216</v>
          </cell>
        </row>
        <row r="4054">
          <cell r="B4054" t="str">
            <v>216</v>
          </cell>
        </row>
        <row r="4055">
          <cell r="B4055" t="str">
            <v>216</v>
          </cell>
        </row>
        <row r="4056">
          <cell r="B4056" t="str">
            <v>216</v>
          </cell>
        </row>
        <row r="4057">
          <cell r="B4057" t="str">
            <v>216</v>
          </cell>
        </row>
        <row r="4058">
          <cell r="B4058" t="str">
            <v>216</v>
          </cell>
        </row>
        <row r="4059">
          <cell r="B4059" t="str">
            <v>216</v>
          </cell>
        </row>
        <row r="4060">
          <cell r="B4060" t="str">
            <v>216</v>
          </cell>
        </row>
        <row r="4061">
          <cell r="B4061" t="str">
            <v>216</v>
          </cell>
        </row>
        <row r="4062">
          <cell r="B4062" t="str">
            <v>216</v>
          </cell>
        </row>
        <row r="4063">
          <cell r="B4063" t="str">
            <v>216</v>
          </cell>
        </row>
        <row r="4064">
          <cell r="B4064" t="str">
            <v>216</v>
          </cell>
        </row>
        <row r="4065">
          <cell r="B4065" t="str">
            <v>243</v>
          </cell>
        </row>
        <row r="4066">
          <cell r="B4066" t="str">
            <v>216</v>
          </cell>
        </row>
        <row r="4067">
          <cell r="B4067" t="str">
            <v>216</v>
          </cell>
        </row>
        <row r="4068">
          <cell r="B4068" t="str">
            <v>216</v>
          </cell>
        </row>
        <row r="4069">
          <cell r="B4069" t="str">
            <v>216</v>
          </cell>
        </row>
        <row r="4070">
          <cell r="B4070" t="str">
            <v>216</v>
          </cell>
        </row>
        <row r="4071">
          <cell r="B4071" t="str">
            <v>243</v>
          </cell>
        </row>
        <row r="4072">
          <cell r="B4072" t="str">
            <v>243</v>
          </cell>
        </row>
        <row r="4073">
          <cell r="B4073" t="str">
            <v>216</v>
          </cell>
        </row>
        <row r="4074">
          <cell r="B4074" t="str">
            <v>216</v>
          </cell>
        </row>
        <row r="4075">
          <cell r="B4075" t="str">
            <v>216</v>
          </cell>
        </row>
        <row r="4076">
          <cell r="B4076" t="str">
            <v>216</v>
          </cell>
        </row>
        <row r="4077">
          <cell r="B4077" t="str">
            <v>216</v>
          </cell>
        </row>
        <row r="4078">
          <cell r="B4078" t="str">
            <v>216</v>
          </cell>
        </row>
        <row r="4079">
          <cell r="B4079" t="str">
            <v>243</v>
          </cell>
        </row>
        <row r="4080">
          <cell r="B4080" t="str">
            <v>216</v>
          </cell>
        </row>
        <row r="4081">
          <cell r="B4081" t="str">
            <v>216</v>
          </cell>
        </row>
        <row r="4082">
          <cell r="B4082" t="str">
            <v>216</v>
          </cell>
        </row>
        <row r="4083">
          <cell r="B4083" t="str">
            <v>216</v>
          </cell>
        </row>
        <row r="4084">
          <cell r="B4084" t="str">
            <v>231</v>
          </cell>
        </row>
        <row r="4085">
          <cell r="B4085" t="str">
            <v>216</v>
          </cell>
        </row>
        <row r="4086">
          <cell r="B4086" t="str">
            <v>216</v>
          </cell>
        </row>
        <row r="4087">
          <cell r="B4087" t="str">
            <v>216</v>
          </cell>
        </row>
        <row r="4088">
          <cell r="B4088" t="str">
            <v>216</v>
          </cell>
        </row>
        <row r="4089">
          <cell r="B4089" t="str">
            <v>216</v>
          </cell>
        </row>
        <row r="4090">
          <cell r="B4090" t="str">
            <v>216</v>
          </cell>
        </row>
        <row r="4091">
          <cell r="B4091" t="str">
            <v>216</v>
          </cell>
        </row>
        <row r="4092">
          <cell r="B4092" t="str">
            <v>216</v>
          </cell>
        </row>
        <row r="4093">
          <cell r="B4093" t="str">
            <v>216</v>
          </cell>
        </row>
        <row r="4094">
          <cell r="B4094" t="str">
            <v>216</v>
          </cell>
        </row>
        <row r="4095">
          <cell r="B4095" t="str">
            <v>216</v>
          </cell>
        </row>
        <row r="4096">
          <cell r="B4096" t="str">
            <v>216</v>
          </cell>
        </row>
        <row r="4097">
          <cell r="B4097" t="str">
            <v>216</v>
          </cell>
        </row>
        <row r="4098">
          <cell r="B4098" t="str">
            <v>216</v>
          </cell>
        </row>
        <row r="4099">
          <cell r="B4099" t="str">
            <v>216</v>
          </cell>
        </row>
        <row r="4100">
          <cell r="B4100" t="str">
            <v>216</v>
          </cell>
        </row>
        <row r="4101">
          <cell r="B4101" t="str">
            <v>216</v>
          </cell>
        </row>
        <row r="4102">
          <cell r="B4102" t="str">
            <v>216</v>
          </cell>
        </row>
        <row r="4103">
          <cell r="B4103" t="str">
            <v>218</v>
          </cell>
        </row>
        <row r="4104">
          <cell r="B4104" t="str">
            <v>216</v>
          </cell>
        </row>
        <row r="4105">
          <cell r="B4105" t="str">
            <v>216</v>
          </cell>
        </row>
        <row r="4106">
          <cell r="B4106" t="str">
            <v>216</v>
          </cell>
        </row>
        <row r="4107">
          <cell r="B4107" t="str">
            <v>216</v>
          </cell>
        </row>
        <row r="4108">
          <cell r="B4108" t="str">
            <v>216</v>
          </cell>
        </row>
        <row r="4109">
          <cell r="B4109" t="str">
            <v>216</v>
          </cell>
        </row>
        <row r="4110">
          <cell r="B4110" t="str">
            <v>216</v>
          </cell>
        </row>
        <row r="4111">
          <cell r="B4111" t="str">
            <v>216</v>
          </cell>
        </row>
        <row r="4112">
          <cell r="B4112" t="str">
            <v>216</v>
          </cell>
        </row>
        <row r="4113">
          <cell r="B4113" t="str">
            <v>243</v>
          </cell>
        </row>
        <row r="4114">
          <cell r="B4114" t="str">
            <v>216</v>
          </cell>
        </row>
        <row r="4115">
          <cell r="B4115" t="str">
            <v>216</v>
          </cell>
        </row>
        <row r="4116">
          <cell r="B4116" t="str">
            <v>216</v>
          </cell>
        </row>
        <row r="4117">
          <cell r="B4117" t="str">
            <v>216</v>
          </cell>
        </row>
        <row r="4118">
          <cell r="B4118" t="str">
            <v>218</v>
          </cell>
        </row>
        <row r="4119">
          <cell r="B4119" t="str">
            <v>243</v>
          </cell>
        </row>
        <row r="4120">
          <cell r="B4120" t="str">
            <v>216</v>
          </cell>
        </row>
        <row r="4121">
          <cell r="B4121" t="str">
            <v>216</v>
          </cell>
        </row>
        <row r="4122">
          <cell r="B4122" t="str">
            <v>216</v>
          </cell>
        </row>
        <row r="4123">
          <cell r="B4123" t="str">
            <v>216</v>
          </cell>
        </row>
        <row r="4124">
          <cell r="B4124" t="str">
            <v>216</v>
          </cell>
        </row>
        <row r="4125">
          <cell r="B4125" t="str">
            <v>216</v>
          </cell>
        </row>
        <row r="4126">
          <cell r="B4126" t="str">
            <v>216</v>
          </cell>
        </row>
        <row r="4127">
          <cell r="B4127" t="str">
            <v>216</v>
          </cell>
        </row>
        <row r="4128">
          <cell r="B4128" t="str">
            <v>231</v>
          </cell>
        </row>
        <row r="4129">
          <cell r="B4129" t="str">
            <v>216</v>
          </cell>
        </row>
        <row r="4130">
          <cell r="B4130" t="str">
            <v>216</v>
          </cell>
        </row>
        <row r="4131">
          <cell r="B4131" t="str">
            <v>216</v>
          </cell>
        </row>
        <row r="4132">
          <cell r="B4132" t="str">
            <v>216</v>
          </cell>
        </row>
        <row r="4133">
          <cell r="B4133" t="str">
            <v>216</v>
          </cell>
        </row>
        <row r="4134">
          <cell r="B4134" t="str">
            <v>242</v>
          </cell>
        </row>
        <row r="4135">
          <cell r="B4135" t="str">
            <v>216</v>
          </cell>
        </row>
        <row r="4136">
          <cell r="B4136" t="str">
            <v>242</v>
          </cell>
        </row>
        <row r="4137">
          <cell r="B4137" t="str">
            <v>216</v>
          </cell>
        </row>
        <row r="4138">
          <cell r="B4138" t="str">
            <v>243</v>
          </cell>
        </row>
        <row r="4139">
          <cell r="B4139" t="str">
            <v>216</v>
          </cell>
        </row>
        <row r="4140">
          <cell r="B4140" t="str">
            <v>216</v>
          </cell>
        </row>
        <row r="4141">
          <cell r="B4141" t="str">
            <v>216</v>
          </cell>
        </row>
        <row r="4142">
          <cell r="B4142" t="str">
            <v>216</v>
          </cell>
        </row>
        <row r="4143">
          <cell r="B4143" t="str">
            <v>216</v>
          </cell>
        </row>
        <row r="4144">
          <cell r="B4144" t="str">
            <v>216</v>
          </cell>
        </row>
        <row r="4145">
          <cell r="B4145" t="str">
            <v>216</v>
          </cell>
        </row>
        <row r="4146">
          <cell r="B4146" t="str">
            <v>216</v>
          </cell>
        </row>
        <row r="4147">
          <cell r="B4147" t="str">
            <v>216</v>
          </cell>
        </row>
        <row r="4148">
          <cell r="B4148" t="str">
            <v>216</v>
          </cell>
        </row>
        <row r="4149">
          <cell r="B4149" t="str">
            <v>216</v>
          </cell>
        </row>
        <row r="4150">
          <cell r="B4150" t="str">
            <v>216</v>
          </cell>
        </row>
        <row r="4151">
          <cell r="B4151" t="str">
            <v>216</v>
          </cell>
        </row>
        <row r="4152">
          <cell r="B4152" t="str">
            <v>218</v>
          </cell>
        </row>
        <row r="4153">
          <cell r="B4153" t="str">
            <v>216</v>
          </cell>
        </row>
        <row r="4154">
          <cell r="B4154" t="str">
            <v>243</v>
          </cell>
        </row>
        <row r="4155">
          <cell r="B4155" t="str">
            <v>216</v>
          </cell>
        </row>
        <row r="4156">
          <cell r="B4156" t="str">
            <v>216</v>
          </cell>
        </row>
        <row r="4157">
          <cell r="B4157" t="str">
            <v>216</v>
          </cell>
        </row>
        <row r="4158">
          <cell r="B4158" t="str">
            <v>216</v>
          </cell>
        </row>
        <row r="4159">
          <cell r="B4159" t="str">
            <v>216</v>
          </cell>
        </row>
        <row r="4160">
          <cell r="B4160" t="str">
            <v>218</v>
          </cell>
        </row>
        <row r="4161">
          <cell r="B4161" t="str">
            <v>216</v>
          </cell>
        </row>
        <row r="4162">
          <cell r="B4162" t="str">
            <v>216</v>
          </cell>
        </row>
        <row r="4163">
          <cell r="B4163" t="str">
            <v>216</v>
          </cell>
        </row>
        <row r="4164">
          <cell r="B4164" t="str">
            <v>216</v>
          </cell>
        </row>
        <row r="4165">
          <cell r="B4165" t="str">
            <v>216</v>
          </cell>
        </row>
        <row r="4166">
          <cell r="B4166" t="str">
            <v>218</v>
          </cell>
        </row>
        <row r="4167">
          <cell r="B4167" t="str">
            <v>216</v>
          </cell>
        </row>
        <row r="4168">
          <cell r="B4168" t="str">
            <v>216</v>
          </cell>
        </row>
        <row r="4169">
          <cell r="B4169" t="str">
            <v>216</v>
          </cell>
        </row>
        <row r="4170">
          <cell r="B4170" t="str">
            <v>216</v>
          </cell>
        </row>
        <row r="4171">
          <cell r="B4171" t="str">
            <v>216</v>
          </cell>
        </row>
        <row r="4172">
          <cell r="B4172" t="str">
            <v>243</v>
          </cell>
        </row>
        <row r="4173">
          <cell r="B4173" t="str">
            <v>216</v>
          </cell>
        </row>
        <row r="4174">
          <cell r="B4174" t="str">
            <v>216</v>
          </cell>
        </row>
        <row r="4175">
          <cell r="B4175" t="str">
            <v>216</v>
          </cell>
        </row>
        <row r="4176">
          <cell r="B4176" t="str">
            <v>216</v>
          </cell>
        </row>
        <row r="4177">
          <cell r="B4177" t="str">
            <v>216</v>
          </cell>
        </row>
        <row r="4178">
          <cell r="B4178" t="str">
            <v>216</v>
          </cell>
        </row>
        <row r="4179">
          <cell r="B4179" t="str">
            <v>216</v>
          </cell>
        </row>
        <row r="4180">
          <cell r="B4180" t="str">
            <v>216</v>
          </cell>
        </row>
        <row r="4181">
          <cell r="B4181" t="str">
            <v>216</v>
          </cell>
        </row>
        <row r="4182">
          <cell r="B4182" t="str">
            <v>216</v>
          </cell>
        </row>
        <row r="4183">
          <cell r="B4183" t="str">
            <v>216</v>
          </cell>
        </row>
        <row r="4184">
          <cell r="B4184" t="str">
            <v>216</v>
          </cell>
        </row>
        <row r="4185">
          <cell r="B4185" t="str">
            <v>216</v>
          </cell>
        </row>
        <row r="4186">
          <cell r="B4186" t="str">
            <v>243</v>
          </cell>
        </row>
        <row r="4187">
          <cell r="B4187" t="str">
            <v>216</v>
          </cell>
        </row>
        <row r="4188">
          <cell r="B4188" t="str">
            <v>216</v>
          </cell>
        </row>
        <row r="4189">
          <cell r="B4189" t="str">
            <v>216</v>
          </cell>
        </row>
        <row r="4190">
          <cell r="B4190" t="str">
            <v>218</v>
          </cell>
        </row>
        <row r="4191">
          <cell r="B4191" t="str">
            <v>216</v>
          </cell>
        </row>
        <row r="4192">
          <cell r="B4192" t="str">
            <v>216</v>
          </cell>
        </row>
        <row r="4193">
          <cell r="B4193" t="str">
            <v>216</v>
          </cell>
        </row>
        <row r="4194">
          <cell r="B4194" t="str">
            <v>216</v>
          </cell>
        </row>
        <row r="4195">
          <cell r="B4195" t="str">
            <v>216</v>
          </cell>
        </row>
        <row r="4196">
          <cell r="B4196" t="str">
            <v>216</v>
          </cell>
        </row>
        <row r="4197">
          <cell r="B4197" t="str">
            <v>216</v>
          </cell>
        </row>
        <row r="4198">
          <cell r="B4198" t="str">
            <v>218</v>
          </cell>
        </row>
        <row r="4199">
          <cell r="B4199" t="str">
            <v>216</v>
          </cell>
        </row>
        <row r="4200">
          <cell r="B4200" t="str">
            <v>216</v>
          </cell>
        </row>
        <row r="4201">
          <cell r="B4201" t="str">
            <v>216</v>
          </cell>
        </row>
        <row r="4202">
          <cell r="B4202" t="str">
            <v>216</v>
          </cell>
        </row>
        <row r="4203">
          <cell r="B4203" t="str">
            <v>216</v>
          </cell>
        </row>
        <row r="4204">
          <cell r="B4204" t="str">
            <v>216</v>
          </cell>
        </row>
        <row r="4205">
          <cell r="B4205" t="str">
            <v>216</v>
          </cell>
        </row>
        <row r="4206">
          <cell r="B4206" t="str">
            <v>216</v>
          </cell>
        </row>
        <row r="4207">
          <cell r="B4207" t="str">
            <v>216</v>
          </cell>
        </row>
        <row r="4208">
          <cell r="B4208" t="str">
            <v>216</v>
          </cell>
        </row>
        <row r="4209">
          <cell r="B4209" t="str">
            <v>216</v>
          </cell>
        </row>
        <row r="4210">
          <cell r="B4210" t="str">
            <v>216</v>
          </cell>
        </row>
        <row r="4211">
          <cell r="B4211" t="str">
            <v>218</v>
          </cell>
        </row>
        <row r="4212">
          <cell r="B4212" t="str">
            <v>216</v>
          </cell>
        </row>
        <row r="4213">
          <cell r="B4213" t="str">
            <v>216</v>
          </cell>
        </row>
        <row r="4214">
          <cell r="B4214" t="str">
            <v>216</v>
          </cell>
        </row>
        <row r="4215">
          <cell r="B4215" t="str">
            <v>216</v>
          </cell>
        </row>
        <row r="4216">
          <cell r="B4216" t="str">
            <v>216</v>
          </cell>
        </row>
        <row r="4217">
          <cell r="B4217" t="str">
            <v>216</v>
          </cell>
        </row>
        <row r="4218">
          <cell r="B4218" t="str">
            <v>216</v>
          </cell>
        </row>
        <row r="4219">
          <cell r="B4219" t="str">
            <v>216</v>
          </cell>
        </row>
        <row r="4220">
          <cell r="B4220" t="str">
            <v>216</v>
          </cell>
        </row>
        <row r="4221">
          <cell r="B4221" t="str">
            <v>216</v>
          </cell>
        </row>
        <row r="4222">
          <cell r="B4222" t="str">
            <v>216</v>
          </cell>
        </row>
        <row r="4223">
          <cell r="B4223" t="str">
            <v>216</v>
          </cell>
        </row>
        <row r="4224">
          <cell r="B4224" t="str">
            <v>216</v>
          </cell>
        </row>
        <row r="4225">
          <cell r="B4225" t="str">
            <v>216</v>
          </cell>
        </row>
        <row r="4226">
          <cell r="B4226" t="str">
            <v>216</v>
          </cell>
        </row>
        <row r="4227">
          <cell r="B4227" t="str">
            <v>216</v>
          </cell>
        </row>
        <row r="4228">
          <cell r="B4228" t="str">
            <v>216</v>
          </cell>
        </row>
        <row r="4229">
          <cell r="B4229" t="str">
            <v>216</v>
          </cell>
        </row>
        <row r="4230">
          <cell r="B4230" t="str">
            <v>216</v>
          </cell>
        </row>
        <row r="4231">
          <cell r="B4231" t="str">
            <v>218</v>
          </cell>
        </row>
        <row r="4232">
          <cell r="B4232" t="str">
            <v>216</v>
          </cell>
        </row>
        <row r="4233">
          <cell r="B4233" t="str">
            <v>243</v>
          </cell>
        </row>
        <row r="4234">
          <cell r="B4234" t="str">
            <v>242</v>
          </cell>
        </row>
        <row r="4235">
          <cell r="B4235" t="str">
            <v>216</v>
          </cell>
        </row>
        <row r="4236">
          <cell r="B4236" t="str">
            <v>218</v>
          </cell>
        </row>
        <row r="4237">
          <cell r="B4237" t="str">
            <v>216</v>
          </cell>
        </row>
        <row r="4238">
          <cell r="B4238" t="str">
            <v>216</v>
          </cell>
        </row>
        <row r="4239">
          <cell r="B4239" t="str">
            <v>216</v>
          </cell>
        </row>
        <row r="4240">
          <cell r="B4240" t="str">
            <v>216</v>
          </cell>
        </row>
        <row r="4241">
          <cell r="B4241" t="str">
            <v>216</v>
          </cell>
        </row>
        <row r="4242">
          <cell r="B4242" t="str">
            <v>216</v>
          </cell>
        </row>
        <row r="4243">
          <cell r="B4243" t="str">
            <v>216</v>
          </cell>
        </row>
        <row r="4244">
          <cell r="B4244" t="str">
            <v>216</v>
          </cell>
        </row>
        <row r="4245">
          <cell r="B4245" t="str">
            <v>216</v>
          </cell>
        </row>
        <row r="4246">
          <cell r="B4246" t="str">
            <v>241</v>
          </cell>
        </row>
        <row r="4247">
          <cell r="B4247" t="str">
            <v>216</v>
          </cell>
        </row>
        <row r="4248">
          <cell r="B4248" t="str">
            <v>216</v>
          </cell>
        </row>
        <row r="4249">
          <cell r="B4249" t="str">
            <v>216</v>
          </cell>
        </row>
        <row r="4250">
          <cell r="B4250" t="str">
            <v>216</v>
          </cell>
        </row>
        <row r="4251">
          <cell r="B4251" t="str">
            <v>216</v>
          </cell>
        </row>
        <row r="4252">
          <cell r="B4252" t="str">
            <v>216</v>
          </cell>
        </row>
        <row r="4253">
          <cell r="B4253" t="str">
            <v>218</v>
          </cell>
        </row>
        <row r="4254">
          <cell r="B4254" t="str">
            <v>216</v>
          </cell>
        </row>
        <row r="4255">
          <cell r="B4255" t="str">
            <v>218</v>
          </cell>
        </row>
        <row r="4256">
          <cell r="B4256" t="str">
            <v>216</v>
          </cell>
        </row>
        <row r="4257">
          <cell r="B4257" t="str">
            <v>216</v>
          </cell>
        </row>
        <row r="4258">
          <cell r="B4258" t="str">
            <v>216</v>
          </cell>
        </row>
        <row r="4259">
          <cell r="B4259" t="str">
            <v>218</v>
          </cell>
        </row>
        <row r="4260">
          <cell r="B4260" t="str">
            <v>216</v>
          </cell>
        </row>
        <row r="4261">
          <cell r="B4261" t="str">
            <v>216</v>
          </cell>
        </row>
        <row r="4262">
          <cell r="B4262" t="str">
            <v>216</v>
          </cell>
        </row>
        <row r="4263">
          <cell r="B4263" t="str">
            <v>216</v>
          </cell>
        </row>
        <row r="4264">
          <cell r="B4264" t="str">
            <v>216</v>
          </cell>
        </row>
        <row r="4265">
          <cell r="B4265" t="str">
            <v>216</v>
          </cell>
        </row>
        <row r="4266">
          <cell r="B4266" t="str">
            <v>231</v>
          </cell>
        </row>
        <row r="4267">
          <cell r="B4267" t="str">
            <v>216</v>
          </cell>
        </row>
        <row r="4268">
          <cell r="B4268" t="str">
            <v>216</v>
          </cell>
        </row>
        <row r="4269">
          <cell r="B4269" t="str">
            <v>216</v>
          </cell>
        </row>
        <row r="4270">
          <cell r="B4270" t="str">
            <v>216</v>
          </cell>
        </row>
        <row r="4271">
          <cell r="B4271" t="str">
            <v>231</v>
          </cell>
        </row>
        <row r="4272">
          <cell r="B4272" t="str">
            <v>216</v>
          </cell>
        </row>
        <row r="4273">
          <cell r="B4273" t="str">
            <v>216</v>
          </cell>
        </row>
        <row r="4274">
          <cell r="B4274" t="str">
            <v>216</v>
          </cell>
        </row>
        <row r="4275">
          <cell r="B4275" t="str">
            <v>216</v>
          </cell>
        </row>
        <row r="4276">
          <cell r="B4276" t="str">
            <v>216</v>
          </cell>
        </row>
        <row r="4277">
          <cell r="B4277" t="str">
            <v>216</v>
          </cell>
        </row>
        <row r="4278">
          <cell r="B4278" t="str">
            <v>243</v>
          </cell>
        </row>
        <row r="4279">
          <cell r="B4279" t="str">
            <v>216</v>
          </cell>
        </row>
        <row r="4280">
          <cell r="B4280" t="str">
            <v>216</v>
          </cell>
        </row>
        <row r="4281">
          <cell r="B4281" t="str">
            <v>231</v>
          </cell>
        </row>
        <row r="4282">
          <cell r="B4282" t="str">
            <v>216</v>
          </cell>
        </row>
        <row r="4283">
          <cell r="B4283" t="str">
            <v>216</v>
          </cell>
        </row>
        <row r="4284">
          <cell r="B4284" t="str">
            <v>231</v>
          </cell>
        </row>
        <row r="4285">
          <cell r="B4285" t="str">
            <v>216</v>
          </cell>
        </row>
        <row r="4286">
          <cell r="B4286" t="str">
            <v>216</v>
          </cell>
        </row>
        <row r="4287">
          <cell r="B4287" t="str">
            <v>216</v>
          </cell>
        </row>
        <row r="4288">
          <cell r="B4288" t="str">
            <v>216</v>
          </cell>
        </row>
        <row r="4289">
          <cell r="B4289" t="str">
            <v>243</v>
          </cell>
        </row>
        <row r="4290">
          <cell r="B4290" t="str">
            <v>216</v>
          </cell>
        </row>
        <row r="4291">
          <cell r="B4291" t="str">
            <v>216</v>
          </cell>
        </row>
        <row r="4292">
          <cell r="B4292" t="str">
            <v>216</v>
          </cell>
        </row>
        <row r="4293">
          <cell r="B4293" t="str">
            <v>216</v>
          </cell>
        </row>
        <row r="4294">
          <cell r="B4294" t="str">
            <v>216</v>
          </cell>
        </row>
        <row r="4295">
          <cell r="B4295" t="str">
            <v>216</v>
          </cell>
        </row>
        <row r="4296">
          <cell r="B4296" t="str">
            <v>216</v>
          </cell>
        </row>
        <row r="4297">
          <cell r="B4297" t="str">
            <v>216</v>
          </cell>
        </row>
        <row r="4298">
          <cell r="B4298" t="str">
            <v>216</v>
          </cell>
        </row>
        <row r="4299">
          <cell r="B4299" t="str">
            <v>216</v>
          </cell>
        </row>
        <row r="4300">
          <cell r="B4300" t="str">
            <v>231</v>
          </cell>
        </row>
        <row r="4301">
          <cell r="B4301" t="str">
            <v>216</v>
          </cell>
        </row>
        <row r="4302">
          <cell r="B4302" t="str">
            <v>218</v>
          </cell>
        </row>
        <row r="4303">
          <cell r="B4303" t="str">
            <v>216</v>
          </cell>
        </row>
        <row r="4304">
          <cell r="B4304" t="str">
            <v>216</v>
          </cell>
        </row>
        <row r="4305">
          <cell r="B4305" t="str">
            <v>216</v>
          </cell>
        </row>
        <row r="4306">
          <cell r="B4306" t="str">
            <v>216</v>
          </cell>
        </row>
        <row r="4307">
          <cell r="B4307" t="str">
            <v>218</v>
          </cell>
        </row>
        <row r="4308">
          <cell r="B4308" t="str">
            <v>216</v>
          </cell>
        </row>
        <row r="4309">
          <cell r="B4309" t="str">
            <v>218</v>
          </cell>
        </row>
        <row r="4310">
          <cell r="B4310" t="str">
            <v>216</v>
          </cell>
        </row>
        <row r="4311">
          <cell r="B4311" t="str">
            <v>216</v>
          </cell>
        </row>
        <row r="4312">
          <cell r="B4312" t="str">
            <v>216</v>
          </cell>
        </row>
        <row r="4313">
          <cell r="B4313" t="str">
            <v>216</v>
          </cell>
        </row>
        <row r="4314">
          <cell r="B4314" t="str">
            <v>216</v>
          </cell>
        </row>
        <row r="4315">
          <cell r="B4315" t="str">
            <v>216</v>
          </cell>
        </row>
        <row r="4316">
          <cell r="B4316" t="str">
            <v>216</v>
          </cell>
        </row>
        <row r="4317">
          <cell r="B4317" t="str">
            <v>231</v>
          </cell>
        </row>
        <row r="4318">
          <cell r="B4318" t="str">
            <v>216</v>
          </cell>
        </row>
        <row r="4319">
          <cell r="B4319" t="str">
            <v>216</v>
          </cell>
        </row>
        <row r="4320">
          <cell r="B4320" t="str">
            <v>216</v>
          </cell>
        </row>
        <row r="4321">
          <cell r="B4321" t="str">
            <v>218</v>
          </cell>
        </row>
        <row r="4322">
          <cell r="B4322" t="str">
            <v>216</v>
          </cell>
        </row>
        <row r="4323">
          <cell r="B4323" t="str">
            <v>216</v>
          </cell>
        </row>
        <row r="4324">
          <cell r="B4324" t="str">
            <v>216</v>
          </cell>
        </row>
        <row r="4325">
          <cell r="B4325" t="str">
            <v>216</v>
          </cell>
        </row>
        <row r="4326">
          <cell r="B4326" t="str">
            <v>216</v>
          </cell>
        </row>
        <row r="4327">
          <cell r="B4327" t="str">
            <v>216</v>
          </cell>
        </row>
        <row r="4328">
          <cell r="B4328" t="str">
            <v>216</v>
          </cell>
        </row>
        <row r="4329">
          <cell r="B4329" t="str">
            <v>216</v>
          </cell>
        </row>
        <row r="4330">
          <cell r="B4330" t="str">
            <v>216</v>
          </cell>
        </row>
        <row r="4331">
          <cell r="B4331" t="str">
            <v>216</v>
          </cell>
        </row>
        <row r="4332">
          <cell r="B4332" t="str">
            <v>216</v>
          </cell>
        </row>
        <row r="4333">
          <cell r="B4333" t="str">
            <v>216</v>
          </cell>
        </row>
        <row r="4334">
          <cell r="B4334" t="str">
            <v>216</v>
          </cell>
        </row>
        <row r="4335">
          <cell r="B4335" t="str">
            <v>216</v>
          </cell>
        </row>
        <row r="4336">
          <cell r="B4336" t="str">
            <v>216</v>
          </cell>
        </row>
        <row r="4337">
          <cell r="B4337" t="str">
            <v>216</v>
          </cell>
        </row>
        <row r="4338">
          <cell r="B4338" t="str">
            <v>216</v>
          </cell>
        </row>
        <row r="4339">
          <cell r="B4339" t="str">
            <v>216</v>
          </cell>
        </row>
        <row r="4340">
          <cell r="B4340" t="str">
            <v>216</v>
          </cell>
        </row>
        <row r="4341">
          <cell r="B4341" t="str">
            <v>216</v>
          </cell>
        </row>
        <row r="4342">
          <cell r="B4342" t="str">
            <v>216</v>
          </cell>
        </row>
        <row r="4343">
          <cell r="B4343" t="str">
            <v>216</v>
          </cell>
        </row>
        <row r="4344">
          <cell r="B4344" t="str">
            <v>216</v>
          </cell>
        </row>
        <row r="4345">
          <cell r="B4345" t="str">
            <v>216</v>
          </cell>
        </row>
        <row r="4346">
          <cell r="B4346" t="str">
            <v>216</v>
          </cell>
        </row>
        <row r="4347">
          <cell r="B4347" t="str">
            <v>216</v>
          </cell>
        </row>
        <row r="4348">
          <cell r="B4348" t="str">
            <v>216</v>
          </cell>
        </row>
        <row r="4349">
          <cell r="B4349" t="str">
            <v>216</v>
          </cell>
        </row>
        <row r="4350">
          <cell r="B4350" t="str">
            <v>216</v>
          </cell>
        </row>
        <row r="4351">
          <cell r="B4351" t="str">
            <v>216</v>
          </cell>
        </row>
        <row r="4352">
          <cell r="B4352" t="str">
            <v>216</v>
          </cell>
        </row>
        <row r="4353">
          <cell r="B4353" t="str">
            <v>216</v>
          </cell>
        </row>
        <row r="4354">
          <cell r="B4354" t="str">
            <v>216</v>
          </cell>
        </row>
        <row r="4355">
          <cell r="B4355" t="str">
            <v>216</v>
          </cell>
        </row>
        <row r="4356">
          <cell r="B4356" t="str">
            <v>216</v>
          </cell>
        </row>
        <row r="4357">
          <cell r="B4357" t="str">
            <v>216</v>
          </cell>
        </row>
        <row r="4358">
          <cell r="B4358" t="str">
            <v>216</v>
          </cell>
        </row>
        <row r="4359">
          <cell r="B4359" t="str">
            <v>216</v>
          </cell>
        </row>
        <row r="4360">
          <cell r="B4360" t="str">
            <v>216</v>
          </cell>
        </row>
        <row r="4361">
          <cell r="B4361" t="str">
            <v>216</v>
          </cell>
        </row>
        <row r="4362">
          <cell r="B4362" t="str">
            <v>243</v>
          </cell>
        </row>
        <row r="4363">
          <cell r="B4363" t="str">
            <v>216</v>
          </cell>
        </row>
        <row r="4364">
          <cell r="B4364" t="str">
            <v>216</v>
          </cell>
        </row>
        <row r="4365">
          <cell r="B4365" t="str">
            <v>216</v>
          </cell>
        </row>
        <row r="4366">
          <cell r="B4366" t="str">
            <v>216</v>
          </cell>
        </row>
        <row r="4367">
          <cell r="B4367" t="str">
            <v>216</v>
          </cell>
        </row>
        <row r="4368">
          <cell r="B4368" t="str">
            <v>216</v>
          </cell>
        </row>
        <row r="4369">
          <cell r="B4369" t="str">
            <v>216</v>
          </cell>
        </row>
        <row r="4370">
          <cell r="B4370" t="str">
            <v>216</v>
          </cell>
        </row>
        <row r="4371">
          <cell r="B4371" t="str">
            <v>216</v>
          </cell>
        </row>
        <row r="4372">
          <cell r="B4372" t="str">
            <v>216</v>
          </cell>
        </row>
        <row r="4373">
          <cell r="B4373" t="str">
            <v>216</v>
          </cell>
        </row>
        <row r="4374">
          <cell r="B4374" t="str">
            <v>216</v>
          </cell>
        </row>
        <row r="4375">
          <cell r="B4375" t="str">
            <v>216</v>
          </cell>
        </row>
        <row r="4376">
          <cell r="B4376" t="str">
            <v>216</v>
          </cell>
        </row>
        <row r="4377">
          <cell r="B4377" t="str">
            <v>216</v>
          </cell>
        </row>
        <row r="4378">
          <cell r="B4378" t="str">
            <v>216</v>
          </cell>
        </row>
        <row r="4379">
          <cell r="B4379" t="str">
            <v>216</v>
          </cell>
        </row>
        <row r="4380">
          <cell r="B4380" t="str">
            <v>216</v>
          </cell>
        </row>
        <row r="4381">
          <cell r="B4381" t="str">
            <v>241</v>
          </cell>
        </row>
        <row r="4382">
          <cell r="B4382" t="str">
            <v>216</v>
          </cell>
        </row>
        <row r="4383">
          <cell r="B4383" t="str">
            <v>216</v>
          </cell>
        </row>
        <row r="4384">
          <cell r="B4384" t="str">
            <v>216</v>
          </cell>
        </row>
        <row r="4385">
          <cell r="B4385" t="str">
            <v>216</v>
          </cell>
        </row>
        <row r="4386">
          <cell r="B4386" t="str">
            <v>216</v>
          </cell>
        </row>
        <row r="4387">
          <cell r="B4387" t="str">
            <v>216</v>
          </cell>
        </row>
        <row r="4388">
          <cell r="B4388" t="str">
            <v>216</v>
          </cell>
        </row>
        <row r="4389">
          <cell r="B4389" t="str">
            <v>216</v>
          </cell>
        </row>
        <row r="4390">
          <cell r="B4390" t="str">
            <v>216</v>
          </cell>
        </row>
        <row r="4391">
          <cell r="B4391" t="str">
            <v>216</v>
          </cell>
        </row>
        <row r="4392">
          <cell r="B4392" t="str">
            <v>216</v>
          </cell>
        </row>
        <row r="4393">
          <cell r="B4393" t="str">
            <v>216</v>
          </cell>
        </row>
        <row r="4394">
          <cell r="B4394" t="str">
            <v>218</v>
          </cell>
        </row>
        <row r="4395">
          <cell r="B4395" t="str">
            <v>216</v>
          </cell>
        </row>
        <row r="4396">
          <cell r="B4396" t="str">
            <v>216</v>
          </cell>
        </row>
        <row r="4397">
          <cell r="B4397" t="str">
            <v>216</v>
          </cell>
        </row>
        <row r="4398">
          <cell r="B4398" t="str">
            <v>216</v>
          </cell>
        </row>
        <row r="4399">
          <cell r="B4399" t="str">
            <v>241</v>
          </cell>
        </row>
        <row r="4400">
          <cell r="B4400" t="str">
            <v>216</v>
          </cell>
        </row>
        <row r="4401">
          <cell r="B4401" t="str">
            <v>216</v>
          </cell>
        </row>
        <row r="4402">
          <cell r="B4402" t="str">
            <v>242</v>
          </cell>
        </row>
        <row r="4403">
          <cell r="B4403" t="str">
            <v>243</v>
          </cell>
        </row>
        <row r="4404">
          <cell r="B4404" t="str">
            <v>216</v>
          </cell>
        </row>
        <row r="4405">
          <cell r="B4405" t="str">
            <v>216</v>
          </cell>
        </row>
        <row r="4406">
          <cell r="B4406" t="str">
            <v>218</v>
          </cell>
        </row>
        <row r="4407">
          <cell r="B4407" t="str">
            <v>216</v>
          </cell>
        </row>
        <row r="4408">
          <cell r="B4408" t="str">
            <v>216</v>
          </cell>
        </row>
        <row r="4409">
          <cell r="B4409" t="str">
            <v>216</v>
          </cell>
        </row>
        <row r="4410">
          <cell r="B4410" t="str">
            <v>216</v>
          </cell>
        </row>
        <row r="4411">
          <cell r="B4411" t="str">
            <v>216</v>
          </cell>
        </row>
        <row r="4412">
          <cell r="B4412" t="str">
            <v>216</v>
          </cell>
        </row>
        <row r="4413">
          <cell r="B4413" t="str">
            <v>231</v>
          </cell>
        </row>
        <row r="4414">
          <cell r="B4414" t="str">
            <v>242</v>
          </cell>
        </row>
        <row r="4415">
          <cell r="B4415" t="str">
            <v>216</v>
          </cell>
        </row>
        <row r="4416">
          <cell r="B4416" t="str">
            <v>216</v>
          </cell>
        </row>
        <row r="4417">
          <cell r="B4417" t="str">
            <v>216</v>
          </cell>
        </row>
        <row r="4418">
          <cell r="B4418" t="str">
            <v>216</v>
          </cell>
        </row>
        <row r="4419">
          <cell r="B4419" t="str">
            <v>216</v>
          </cell>
        </row>
        <row r="4420">
          <cell r="B4420" t="str">
            <v>216</v>
          </cell>
        </row>
        <row r="4421">
          <cell r="B4421" t="str">
            <v>216</v>
          </cell>
        </row>
        <row r="4422">
          <cell r="B4422" t="str">
            <v>216</v>
          </cell>
        </row>
        <row r="4423">
          <cell r="B4423" t="str">
            <v>216</v>
          </cell>
        </row>
        <row r="4424">
          <cell r="B4424" t="str">
            <v>216</v>
          </cell>
        </row>
        <row r="4425">
          <cell r="B4425" t="str">
            <v>216</v>
          </cell>
        </row>
        <row r="4426">
          <cell r="B4426" t="str">
            <v>216</v>
          </cell>
        </row>
        <row r="4427">
          <cell r="B4427" t="str">
            <v>216</v>
          </cell>
        </row>
        <row r="4428">
          <cell r="B4428" t="str">
            <v>216</v>
          </cell>
        </row>
        <row r="4429">
          <cell r="B4429" t="str">
            <v>216</v>
          </cell>
        </row>
        <row r="4430">
          <cell r="B4430" t="str">
            <v>216</v>
          </cell>
        </row>
        <row r="4431">
          <cell r="B4431" t="str">
            <v>216</v>
          </cell>
        </row>
        <row r="4432">
          <cell r="B4432" t="str">
            <v>216</v>
          </cell>
        </row>
        <row r="4433">
          <cell r="B4433" t="str">
            <v>216</v>
          </cell>
        </row>
        <row r="4434">
          <cell r="B4434" t="str">
            <v>216</v>
          </cell>
        </row>
        <row r="4435">
          <cell r="B4435" t="str">
            <v>216</v>
          </cell>
        </row>
        <row r="4436">
          <cell r="B4436" t="str">
            <v>216</v>
          </cell>
        </row>
        <row r="4437">
          <cell r="B4437" t="str">
            <v>241</v>
          </cell>
        </row>
        <row r="4438">
          <cell r="B4438" t="str">
            <v>216</v>
          </cell>
        </row>
        <row r="4439">
          <cell r="B4439" t="str">
            <v>216</v>
          </cell>
        </row>
        <row r="4440">
          <cell r="B4440" t="str">
            <v>218</v>
          </cell>
        </row>
        <row r="4441">
          <cell r="B4441" t="str">
            <v>216</v>
          </cell>
        </row>
        <row r="4442">
          <cell r="B4442" t="str">
            <v>216</v>
          </cell>
        </row>
        <row r="4443">
          <cell r="B4443" t="str">
            <v>216</v>
          </cell>
        </row>
        <row r="4444">
          <cell r="B4444" t="str">
            <v>216</v>
          </cell>
        </row>
        <row r="4445">
          <cell r="B4445" t="str">
            <v>216</v>
          </cell>
        </row>
        <row r="4446">
          <cell r="B4446" t="str">
            <v>243</v>
          </cell>
        </row>
        <row r="4447">
          <cell r="B4447" t="str">
            <v>216</v>
          </cell>
        </row>
        <row r="4448">
          <cell r="B4448" t="str">
            <v>216</v>
          </cell>
        </row>
        <row r="4449">
          <cell r="B4449" t="str">
            <v>216</v>
          </cell>
        </row>
        <row r="4450">
          <cell r="B4450" t="str">
            <v>216</v>
          </cell>
        </row>
        <row r="4451">
          <cell r="B4451" t="str">
            <v>216</v>
          </cell>
        </row>
        <row r="4452">
          <cell r="B4452" t="str">
            <v>216</v>
          </cell>
        </row>
        <row r="4453">
          <cell r="B4453" t="str">
            <v>216</v>
          </cell>
        </row>
        <row r="4454">
          <cell r="B4454" t="str">
            <v>216</v>
          </cell>
        </row>
        <row r="4455">
          <cell r="B4455" t="str">
            <v>216</v>
          </cell>
        </row>
        <row r="4456">
          <cell r="B4456" t="str">
            <v>216</v>
          </cell>
        </row>
        <row r="4457">
          <cell r="B4457" t="str">
            <v>216</v>
          </cell>
        </row>
        <row r="4458">
          <cell r="B4458" t="str">
            <v>216</v>
          </cell>
        </row>
        <row r="4459">
          <cell r="B4459" t="str">
            <v>216</v>
          </cell>
        </row>
        <row r="4460">
          <cell r="B4460" t="str">
            <v>216</v>
          </cell>
        </row>
        <row r="4461">
          <cell r="B4461" t="str">
            <v>216</v>
          </cell>
        </row>
        <row r="4462">
          <cell r="B4462" t="str">
            <v>216</v>
          </cell>
        </row>
        <row r="4463">
          <cell r="B4463" t="str">
            <v>216</v>
          </cell>
        </row>
        <row r="4464">
          <cell r="B4464" t="str">
            <v>216</v>
          </cell>
        </row>
        <row r="4465">
          <cell r="B4465" t="str">
            <v>231</v>
          </cell>
        </row>
        <row r="4466">
          <cell r="B4466" t="str">
            <v>216</v>
          </cell>
        </row>
        <row r="4467">
          <cell r="B4467" t="str">
            <v>216</v>
          </cell>
        </row>
        <row r="4468">
          <cell r="B4468" t="str">
            <v>216</v>
          </cell>
        </row>
        <row r="4469">
          <cell r="B4469" t="str">
            <v>216</v>
          </cell>
        </row>
        <row r="4470">
          <cell r="B4470" t="str">
            <v>216</v>
          </cell>
        </row>
        <row r="4471">
          <cell r="B4471" t="str">
            <v>216</v>
          </cell>
        </row>
        <row r="4472">
          <cell r="B4472" t="str">
            <v>242</v>
          </cell>
        </row>
        <row r="4473">
          <cell r="B4473" t="str">
            <v>216</v>
          </cell>
        </row>
        <row r="4474">
          <cell r="B4474" t="str">
            <v>218</v>
          </cell>
        </row>
        <row r="4475">
          <cell r="B4475" t="str">
            <v>216</v>
          </cell>
        </row>
        <row r="4476">
          <cell r="B4476" t="str">
            <v>216</v>
          </cell>
        </row>
        <row r="4477">
          <cell r="B4477" t="str">
            <v>218</v>
          </cell>
        </row>
        <row r="4478">
          <cell r="B4478" t="str">
            <v>218</v>
          </cell>
        </row>
        <row r="4479">
          <cell r="B4479" t="str">
            <v>216</v>
          </cell>
        </row>
        <row r="4480">
          <cell r="B4480" t="str">
            <v>216</v>
          </cell>
        </row>
        <row r="4481">
          <cell r="B4481" t="str">
            <v>216</v>
          </cell>
        </row>
        <row r="4482">
          <cell r="B4482" t="str">
            <v>218</v>
          </cell>
        </row>
        <row r="4483">
          <cell r="B4483" t="str">
            <v>216</v>
          </cell>
        </row>
        <row r="4484">
          <cell r="B4484" t="str">
            <v>216</v>
          </cell>
        </row>
        <row r="4485">
          <cell r="B4485" t="str">
            <v>243</v>
          </cell>
        </row>
        <row r="4486">
          <cell r="B4486" t="str">
            <v>218</v>
          </cell>
        </row>
        <row r="4487">
          <cell r="B4487" t="str">
            <v>216</v>
          </cell>
        </row>
        <row r="4488">
          <cell r="B4488" t="str">
            <v>216</v>
          </cell>
        </row>
        <row r="4489">
          <cell r="B4489" t="str">
            <v>218</v>
          </cell>
        </row>
        <row r="4490">
          <cell r="B4490" t="str">
            <v>216</v>
          </cell>
        </row>
        <row r="4491">
          <cell r="B4491" t="str">
            <v>242</v>
          </cell>
        </row>
        <row r="4492">
          <cell r="B4492" t="str">
            <v>216</v>
          </cell>
        </row>
        <row r="4493">
          <cell r="B4493" t="str">
            <v>216</v>
          </cell>
        </row>
        <row r="4494">
          <cell r="B4494" t="str">
            <v>231</v>
          </cell>
        </row>
        <row r="4495">
          <cell r="B4495" t="str">
            <v>216</v>
          </cell>
        </row>
        <row r="4496">
          <cell r="B4496" t="str">
            <v>216</v>
          </cell>
        </row>
        <row r="4497">
          <cell r="B4497" t="str">
            <v>216</v>
          </cell>
        </row>
        <row r="4498">
          <cell r="B4498" t="str">
            <v>216</v>
          </cell>
        </row>
        <row r="4499">
          <cell r="B4499" t="str">
            <v>218</v>
          </cell>
        </row>
        <row r="4500">
          <cell r="B4500" t="str">
            <v>216</v>
          </cell>
        </row>
        <row r="4501">
          <cell r="B4501" t="str">
            <v>218</v>
          </cell>
        </row>
        <row r="4502">
          <cell r="B4502" t="str">
            <v>216</v>
          </cell>
        </row>
        <row r="4503">
          <cell r="B4503" t="str">
            <v>216</v>
          </cell>
        </row>
        <row r="4504">
          <cell r="B4504" t="str">
            <v>216</v>
          </cell>
        </row>
        <row r="4505">
          <cell r="B4505" t="str">
            <v>216</v>
          </cell>
        </row>
        <row r="4506">
          <cell r="B4506" t="str">
            <v>216</v>
          </cell>
        </row>
        <row r="4507">
          <cell r="B4507" t="str">
            <v>216</v>
          </cell>
        </row>
        <row r="4508">
          <cell r="B4508" t="str">
            <v>216</v>
          </cell>
        </row>
        <row r="4509">
          <cell r="B4509" t="str">
            <v>216</v>
          </cell>
        </row>
        <row r="4510">
          <cell r="B4510" t="str">
            <v>216</v>
          </cell>
        </row>
        <row r="4511">
          <cell r="B4511" t="str">
            <v>216</v>
          </cell>
        </row>
        <row r="4512">
          <cell r="B4512" t="str">
            <v>216</v>
          </cell>
        </row>
        <row r="4513">
          <cell r="B4513" t="str">
            <v>216</v>
          </cell>
        </row>
        <row r="4514">
          <cell r="B4514" t="str">
            <v>243</v>
          </cell>
        </row>
        <row r="4515">
          <cell r="B4515" t="str">
            <v>218</v>
          </cell>
        </row>
        <row r="4516">
          <cell r="B4516" t="str">
            <v>241</v>
          </cell>
        </row>
        <row r="4517">
          <cell r="B4517" t="str">
            <v>216</v>
          </cell>
        </row>
        <row r="4518">
          <cell r="B4518" t="str">
            <v>218</v>
          </cell>
        </row>
        <row r="4519">
          <cell r="B4519" t="str">
            <v>216</v>
          </cell>
        </row>
        <row r="4520">
          <cell r="B4520" t="str">
            <v>216</v>
          </cell>
        </row>
        <row r="4521">
          <cell r="B4521" t="str">
            <v>218</v>
          </cell>
        </row>
        <row r="4522">
          <cell r="B4522" t="str">
            <v>243</v>
          </cell>
        </row>
        <row r="4523">
          <cell r="B4523" t="str">
            <v>216</v>
          </cell>
        </row>
        <row r="4524">
          <cell r="B4524" t="str">
            <v>216</v>
          </cell>
        </row>
        <row r="4525">
          <cell r="B4525" t="str">
            <v>216</v>
          </cell>
        </row>
        <row r="4526">
          <cell r="B4526" t="str">
            <v>243</v>
          </cell>
        </row>
        <row r="4527">
          <cell r="B4527" t="str">
            <v>216</v>
          </cell>
        </row>
        <row r="4528">
          <cell r="B4528" t="str">
            <v>216</v>
          </cell>
        </row>
        <row r="4529">
          <cell r="B4529" t="str">
            <v>216</v>
          </cell>
        </row>
        <row r="4530">
          <cell r="B4530" t="str">
            <v>242</v>
          </cell>
        </row>
        <row r="4531">
          <cell r="B4531" t="str">
            <v>216</v>
          </cell>
        </row>
        <row r="4532">
          <cell r="B4532" t="str">
            <v>218</v>
          </cell>
        </row>
        <row r="4533">
          <cell r="B4533" t="str">
            <v>216</v>
          </cell>
        </row>
        <row r="4534">
          <cell r="B4534" t="str">
            <v>216</v>
          </cell>
        </row>
        <row r="4535">
          <cell r="B4535" t="str">
            <v>216</v>
          </cell>
        </row>
        <row r="4536">
          <cell r="B4536" t="str">
            <v>216</v>
          </cell>
        </row>
        <row r="4537">
          <cell r="B4537" t="str">
            <v>231</v>
          </cell>
        </row>
        <row r="4538">
          <cell r="B4538" t="str">
            <v>231</v>
          </cell>
        </row>
        <row r="4539">
          <cell r="B4539" t="str">
            <v>216</v>
          </cell>
        </row>
        <row r="4540">
          <cell r="B4540" t="str">
            <v>216</v>
          </cell>
        </row>
        <row r="4541">
          <cell r="B4541" t="str">
            <v>216</v>
          </cell>
        </row>
        <row r="4542">
          <cell r="B4542" t="str">
            <v>216</v>
          </cell>
        </row>
        <row r="4543">
          <cell r="B4543" t="str">
            <v>216</v>
          </cell>
        </row>
        <row r="4544">
          <cell r="B4544" t="str">
            <v>216</v>
          </cell>
        </row>
        <row r="4545">
          <cell r="B4545" t="str">
            <v>216</v>
          </cell>
        </row>
        <row r="4546">
          <cell r="B4546" t="str">
            <v>216</v>
          </cell>
        </row>
        <row r="4547">
          <cell r="B4547" t="str">
            <v>216</v>
          </cell>
        </row>
        <row r="4548">
          <cell r="B4548" t="str">
            <v>216</v>
          </cell>
        </row>
        <row r="4549">
          <cell r="B4549" t="str">
            <v>243</v>
          </cell>
        </row>
        <row r="4550">
          <cell r="B4550" t="str">
            <v>218</v>
          </cell>
        </row>
        <row r="4551">
          <cell r="B4551" t="str">
            <v>216</v>
          </cell>
        </row>
        <row r="4552">
          <cell r="B4552" t="str">
            <v>216</v>
          </cell>
        </row>
        <row r="4553">
          <cell r="B4553" t="str">
            <v>216</v>
          </cell>
        </row>
        <row r="4554">
          <cell r="B4554" t="str">
            <v>216</v>
          </cell>
        </row>
        <row r="4555">
          <cell r="B4555" t="str">
            <v>216</v>
          </cell>
        </row>
        <row r="4556">
          <cell r="B4556" t="str">
            <v>218</v>
          </cell>
        </row>
        <row r="4557">
          <cell r="B4557" t="str">
            <v>216</v>
          </cell>
        </row>
        <row r="4558">
          <cell r="B4558" t="str">
            <v>216</v>
          </cell>
        </row>
        <row r="4559">
          <cell r="B4559" t="str">
            <v>216</v>
          </cell>
        </row>
        <row r="4560">
          <cell r="B4560" t="str">
            <v>216</v>
          </cell>
        </row>
        <row r="4561">
          <cell r="B4561" t="str">
            <v>216</v>
          </cell>
        </row>
        <row r="4562">
          <cell r="B4562" t="str">
            <v>218</v>
          </cell>
        </row>
        <row r="4563">
          <cell r="B4563" t="str">
            <v>216</v>
          </cell>
        </row>
        <row r="4564">
          <cell r="B4564" t="str">
            <v>218</v>
          </cell>
        </row>
        <row r="4565">
          <cell r="B4565" t="str">
            <v>216</v>
          </cell>
        </row>
        <row r="4566">
          <cell r="B4566" t="str">
            <v>216</v>
          </cell>
        </row>
        <row r="4567">
          <cell r="B4567" t="str">
            <v>216</v>
          </cell>
        </row>
        <row r="4568">
          <cell r="B4568" t="str">
            <v>216</v>
          </cell>
        </row>
        <row r="4569">
          <cell r="B4569" t="str">
            <v>216</v>
          </cell>
        </row>
        <row r="4570">
          <cell r="B4570" t="str">
            <v>216</v>
          </cell>
        </row>
        <row r="4571">
          <cell r="B4571" t="str">
            <v>216</v>
          </cell>
        </row>
        <row r="4572">
          <cell r="B4572" t="str">
            <v>216</v>
          </cell>
        </row>
        <row r="4573">
          <cell r="B4573" t="str">
            <v>216</v>
          </cell>
        </row>
        <row r="4574">
          <cell r="B4574" t="str">
            <v>216</v>
          </cell>
        </row>
        <row r="4575">
          <cell r="B4575" t="str">
            <v>216</v>
          </cell>
        </row>
        <row r="4576">
          <cell r="B4576" t="str">
            <v>216</v>
          </cell>
        </row>
        <row r="4577">
          <cell r="B4577" t="str">
            <v>218</v>
          </cell>
        </row>
        <row r="4578">
          <cell r="B4578" t="str">
            <v>216</v>
          </cell>
        </row>
        <row r="4579">
          <cell r="B4579" t="str">
            <v>216</v>
          </cell>
        </row>
        <row r="4580">
          <cell r="B4580" t="str">
            <v>216</v>
          </cell>
        </row>
        <row r="4581">
          <cell r="B4581" t="str">
            <v>216</v>
          </cell>
        </row>
        <row r="4582">
          <cell r="B4582" t="str">
            <v>216</v>
          </cell>
        </row>
        <row r="4583">
          <cell r="B4583" t="str">
            <v>243</v>
          </cell>
        </row>
        <row r="4584">
          <cell r="B4584" t="str">
            <v>216</v>
          </cell>
        </row>
        <row r="4585">
          <cell r="B4585" t="str">
            <v>216</v>
          </cell>
        </row>
        <row r="4586">
          <cell r="B4586" t="str">
            <v>216</v>
          </cell>
        </row>
        <row r="4587">
          <cell r="B4587" t="str">
            <v>216</v>
          </cell>
        </row>
        <row r="4588">
          <cell r="B4588" t="str">
            <v>216</v>
          </cell>
        </row>
        <row r="4589">
          <cell r="B4589" t="str">
            <v>216</v>
          </cell>
        </row>
        <row r="4590">
          <cell r="B4590" t="str">
            <v>231</v>
          </cell>
        </row>
        <row r="4591">
          <cell r="B4591" t="str">
            <v>216</v>
          </cell>
        </row>
        <row r="4592">
          <cell r="B4592" t="str">
            <v>216</v>
          </cell>
        </row>
        <row r="4593">
          <cell r="B4593" t="str">
            <v>216</v>
          </cell>
        </row>
        <row r="4594">
          <cell r="B4594" t="str">
            <v>216</v>
          </cell>
        </row>
        <row r="4595">
          <cell r="B4595" t="str">
            <v>218</v>
          </cell>
        </row>
        <row r="4596">
          <cell r="B4596" t="str">
            <v>216</v>
          </cell>
        </row>
        <row r="4597">
          <cell r="B4597" t="str">
            <v>216</v>
          </cell>
        </row>
        <row r="4598">
          <cell r="B4598" t="str">
            <v>216</v>
          </cell>
        </row>
        <row r="4599">
          <cell r="B4599" t="str">
            <v>216</v>
          </cell>
        </row>
        <row r="4600">
          <cell r="B4600" t="str">
            <v>216</v>
          </cell>
        </row>
        <row r="4601">
          <cell r="B4601" t="str">
            <v>216</v>
          </cell>
        </row>
        <row r="4602">
          <cell r="B4602" t="str">
            <v>216</v>
          </cell>
        </row>
        <row r="4603">
          <cell r="B4603" t="str">
            <v>218</v>
          </cell>
        </row>
        <row r="4604">
          <cell r="B4604" t="str">
            <v>216</v>
          </cell>
        </row>
        <row r="4605">
          <cell r="B4605" t="str">
            <v>216</v>
          </cell>
        </row>
        <row r="4606">
          <cell r="B4606" t="str">
            <v>216</v>
          </cell>
        </row>
        <row r="4607">
          <cell r="B4607" t="str">
            <v>216</v>
          </cell>
        </row>
        <row r="4608">
          <cell r="B4608" t="str">
            <v>216</v>
          </cell>
        </row>
        <row r="4609">
          <cell r="B4609" t="str">
            <v>216</v>
          </cell>
        </row>
        <row r="4610">
          <cell r="B4610" t="str">
            <v>216</v>
          </cell>
        </row>
        <row r="4611">
          <cell r="B4611" t="str">
            <v>216</v>
          </cell>
        </row>
        <row r="4612">
          <cell r="B4612" t="str">
            <v>216</v>
          </cell>
        </row>
        <row r="4613">
          <cell r="B4613" t="str">
            <v>216</v>
          </cell>
        </row>
        <row r="4614">
          <cell r="B4614" t="str">
            <v>216</v>
          </cell>
        </row>
        <row r="4615">
          <cell r="B4615" t="str">
            <v>216</v>
          </cell>
        </row>
        <row r="4616">
          <cell r="B4616" t="str">
            <v>216</v>
          </cell>
        </row>
        <row r="4617">
          <cell r="B4617" t="str">
            <v>216</v>
          </cell>
        </row>
        <row r="4618">
          <cell r="B4618" t="str">
            <v>216</v>
          </cell>
        </row>
        <row r="4619">
          <cell r="B4619" t="str">
            <v>216</v>
          </cell>
        </row>
        <row r="4620">
          <cell r="B4620" t="str">
            <v>216</v>
          </cell>
        </row>
        <row r="4621">
          <cell r="B4621" t="str">
            <v>216</v>
          </cell>
        </row>
        <row r="4622">
          <cell r="B4622" t="str">
            <v>216</v>
          </cell>
        </row>
        <row r="4623">
          <cell r="B4623" t="str">
            <v>216</v>
          </cell>
        </row>
        <row r="4624">
          <cell r="B4624" t="str">
            <v>216</v>
          </cell>
        </row>
        <row r="4625">
          <cell r="B4625" t="str">
            <v>241</v>
          </cell>
        </row>
        <row r="4626">
          <cell r="B4626" t="str">
            <v>216</v>
          </cell>
        </row>
        <row r="4627">
          <cell r="B4627" t="str">
            <v>216</v>
          </cell>
        </row>
        <row r="4628">
          <cell r="B4628" t="str">
            <v>216</v>
          </cell>
        </row>
        <row r="4629">
          <cell r="B4629" t="str">
            <v>216</v>
          </cell>
        </row>
        <row r="4630">
          <cell r="B4630" t="str">
            <v>216</v>
          </cell>
        </row>
        <row r="4631">
          <cell r="B4631" t="str">
            <v>216</v>
          </cell>
        </row>
        <row r="4632">
          <cell r="B4632" t="str">
            <v>216</v>
          </cell>
        </row>
        <row r="4633">
          <cell r="B4633" t="str">
            <v>216</v>
          </cell>
        </row>
        <row r="4634">
          <cell r="B4634" t="str">
            <v>216</v>
          </cell>
        </row>
        <row r="4635">
          <cell r="B4635" t="str">
            <v>216</v>
          </cell>
        </row>
        <row r="4636">
          <cell r="B4636" t="str">
            <v>216</v>
          </cell>
        </row>
        <row r="4637">
          <cell r="B4637" t="str">
            <v>216</v>
          </cell>
        </row>
        <row r="4638">
          <cell r="B4638" t="str">
            <v>241</v>
          </cell>
        </row>
        <row r="4639">
          <cell r="B4639" t="str">
            <v>218</v>
          </cell>
        </row>
        <row r="4640">
          <cell r="B4640" t="str">
            <v>216</v>
          </cell>
        </row>
        <row r="4641">
          <cell r="B4641" t="str">
            <v>231</v>
          </cell>
        </row>
        <row r="4642">
          <cell r="B4642" t="str">
            <v>243</v>
          </cell>
        </row>
        <row r="4643">
          <cell r="B4643" t="str">
            <v>216</v>
          </cell>
        </row>
        <row r="4644">
          <cell r="B4644" t="str">
            <v>243</v>
          </cell>
        </row>
        <row r="4645">
          <cell r="B4645" t="str">
            <v>216</v>
          </cell>
        </row>
        <row r="4646">
          <cell r="B4646" t="str">
            <v>216</v>
          </cell>
        </row>
        <row r="4647">
          <cell r="B4647" t="str">
            <v>218</v>
          </cell>
        </row>
        <row r="4648">
          <cell r="B4648" t="str">
            <v>216</v>
          </cell>
        </row>
        <row r="4649">
          <cell r="B4649" t="str">
            <v>216</v>
          </cell>
        </row>
        <row r="4650">
          <cell r="B4650" t="str">
            <v>216</v>
          </cell>
        </row>
        <row r="4651">
          <cell r="B4651" t="str">
            <v>243</v>
          </cell>
        </row>
        <row r="4652">
          <cell r="B4652" t="str">
            <v>216</v>
          </cell>
        </row>
        <row r="4653">
          <cell r="B4653" t="str">
            <v>216</v>
          </cell>
        </row>
        <row r="4654">
          <cell r="B4654" t="str">
            <v>218</v>
          </cell>
        </row>
        <row r="4655">
          <cell r="B4655" t="str">
            <v>218</v>
          </cell>
        </row>
        <row r="4656">
          <cell r="B4656" t="str">
            <v>216</v>
          </cell>
        </row>
        <row r="4657">
          <cell r="B4657" t="str">
            <v>216</v>
          </cell>
        </row>
        <row r="4658">
          <cell r="B4658" t="str">
            <v>216</v>
          </cell>
        </row>
        <row r="4659">
          <cell r="B4659" t="str">
            <v>216</v>
          </cell>
        </row>
        <row r="4660">
          <cell r="B4660" t="str">
            <v>216</v>
          </cell>
        </row>
        <row r="4661">
          <cell r="B4661" t="str">
            <v>241</v>
          </cell>
        </row>
        <row r="4662">
          <cell r="B4662" t="str">
            <v>231</v>
          </cell>
        </row>
        <row r="4663">
          <cell r="B4663" t="str">
            <v>216</v>
          </cell>
        </row>
        <row r="4664">
          <cell r="B4664" t="str">
            <v>216</v>
          </cell>
        </row>
        <row r="4665">
          <cell r="B4665" t="str">
            <v>216</v>
          </cell>
        </row>
        <row r="4666">
          <cell r="B4666" t="str">
            <v>216</v>
          </cell>
        </row>
        <row r="4667">
          <cell r="B4667" t="str">
            <v>216</v>
          </cell>
        </row>
        <row r="4668">
          <cell r="B4668" t="str">
            <v>216</v>
          </cell>
        </row>
        <row r="4669">
          <cell r="B4669" t="str">
            <v>216</v>
          </cell>
        </row>
        <row r="4670">
          <cell r="B4670" t="str">
            <v>216</v>
          </cell>
        </row>
        <row r="4671">
          <cell r="B4671" t="str">
            <v>216</v>
          </cell>
        </row>
        <row r="4672">
          <cell r="B4672" t="str">
            <v>216</v>
          </cell>
        </row>
        <row r="4673">
          <cell r="B4673" t="str">
            <v>241</v>
          </cell>
        </row>
        <row r="4674">
          <cell r="B4674" t="str">
            <v>216</v>
          </cell>
        </row>
        <row r="4675">
          <cell r="B4675" t="str">
            <v>243</v>
          </cell>
        </row>
        <row r="4676">
          <cell r="B4676" t="str">
            <v>216</v>
          </cell>
        </row>
        <row r="4677">
          <cell r="B4677" t="str">
            <v>216</v>
          </cell>
        </row>
        <row r="4678">
          <cell r="B4678" t="str">
            <v>216</v>
          </cell>
        </row>
        <row r="4679">
          <cell r="B4679" t="str">
            <v>216</v>
          </cell>
        </row>
        <row r="4680">
          <cell r="B4680" t="str">
            <v>218</v>
          </cell>
        </row>
        <row r="4681">
          <cell r="B4681" t="str">
            <v>216</v>
          </cell>
        </row>
        <row r="4682">
          <cell r="B4682" t="str">
            <v>216</v>
          </cell>
        </row>
        <row r="4683">
          <cell r="B4683" t="str">
            <v>216</v>
          </cell>
        </row>
        <row r="4684">
          <cell r="B4684" t="str">
            <v>216</v>
          </cell>
        </row>
        <row r="4685">
          <cell r="B4685" t="str">
            <v>216</v>
          </cell>
        </row>
        <row r="4686">
          <cell r="B4686" t="str">
            <v>216</v>
          </cell>
        </row>
        <row r="4687">
          <cell r="B4687" t="str">
            <v>216</v>
          </cell>
        </row>
        <row r="4688">
          <cell r="B4688" t="str">
            <v>216</v>
          </cell>
        </row>
        <row r="4689">
          <cell r="B4689" t="str">
            <v>218</v>
          </cell>
        </row>
        <row r="4690">
          <cell r="B4690" t="str">
            <v>231</v>
          </cell>
        </row>
        <row r="4691">
          <cell r="B4691" t="str">
            <v>216</v>
          </cell>
        </row>
        <row r="4692">
          <cell r="B4692" t="str">
            <v>216</v>
          </cell>
        </row>
        <row r="4693">
          <cell r="B4693" t="str">
            <v>216</v>
          </cell>
        </row>
        <row r="4694">
          <cell r="B4694" t="str">
            <v>216</v>
          </cell>
        </row>
        <row r="4695">
          <cell r="B4695" t="str">
            <v>216</v>
          </cell>
        </row>
        <row r="4696">
          <cell r="B4696" t="str">
            <v>216</v>
          </cell>
        </row>
        <row r="4697">
          <cell r="B4697" t="str">
            <v>216</v>
          </cell>
        </row>
        <row r="4698">
          <cell r="B4698" t="str">
            <v>216</v>
          </cell>
        </row>
        <row r="4699">
          <cell r="B4699" t="str">
            <v>216</v>
          </cell>
        </row>
        <row r="4700">
          <cell r="B4700" t="str">
            <v>216</v>
          </cell>
        </row>
        <row r="4701">
          <cell r="B4701" t="str">
            <v>216</v>
          </cell>
        </row>
        <row r="4702">
          <cell r="B4702" t="str">
            <v>242</v>
          </cell>
        </row>
        <row r="4703">
          <cell r="B4703" t="str">
            <v>216</v>
          </cell>
        </row>
        <row r="4704">
          <cell r="B4704" t="str">
            <v>216</v>
          </cell>
        </row>
        <row r="4705">
          <cell r="B4705" t="str">
            <v>216</v>
          </cell>
        </row>
        <row r="4706">
          <cell r="B4706" t="str">
            <v>216</v>
          </cell>
        </row>
        <row r="4707">
          <cell r="B4707" t="str">
            <v>216</v>
          </cell>
        </row>
        <row r="4708">
          <cell r="B4708" t="str">
            <v>216</v>
          </cell>
        </row>
        <row r="4709">
          <cell r="B4709" t="str">
            <v>216</v>
          </cell>
        </row>
        <row r="4710">
          <cell r="B4710" t="str">
            <v>216</v>
          </cell>
        </row>
        <row r="4711">
          <cell r="B4711" t="str">
            <v>216</v>
          </cell>
        </row>
        <row r="4712">
          <cell r="B4712" t="str">
            <v>216</v>
          </cell>
        </row>
        <row r="4713">
          <cell r="B4713" t="str">
            <v>216</v>
          </cell>
        </row>
        <row r="4714">
          <cell r="B4714" t="str">
            <v>218</v>
          </cell>
        </row>
        <row r="4715">
          <cell r="B4715" t="str">
            <v>216</v>
          </cell>
        </row>
        <row r="4716">
          <cell r="B4716" t="str">
            <v>216</v>
          </cell>
        </row>
        <row r="4717">
          <cell r="B4717" t="str">
            <v>216</v>
          </cell>
        </row>
        <row r="4718">
          <cell r="B4718" t="str">
            <v>241</v>
          </cell>
        </row>
        <row r="4719">
          <cell r="B4719" t="str">
            <v>216</v>
          </cell>
        </row>
        <row r="4720">
          <cell r="B4720" t="str">
            <v>243</v>
          </cell>
        </row>
        <row r="4721">
          <cell r="B4721" t="str">
            <v>216</v>
          </cell>
        </row>
        <row r="4722">
          <cell r="B4722" t="str">
            <v>216</v>
          </cell>
        </row>
        <row r="4723">
          <cell r="B4723" t="str">
            <v>216</v>
          </cell>
        </row>
        <row r="4724">
          <cell r="B4724" t="str">
            <v>243</v>
          </cell>
        </row>
        <row r="4725">
          <cell r="B4725" t="str">
            <v>216</v>
          </cell>
        </row>
        <row r="4726">
          <cell r="B4726" t="str">
            <v>231</v>
          </cell>
        </row>
        <row r="4727">
          <cell r="B4727" t="str">
            <v>216</v>
          </cell>
        </row>
        <row r="4728">
          <cell r="B4728" t="str">
            <v>231</v>
          </cell>
        </row>
        <row r="4729">
          <cell r="B4729" t="str">
            <v>216</v>
          </cell>
        </row>
        <row r="4730">
          <cell r="B4730" t="str">
            <v>216</v>
          </cell>
        </row>
        <row r="4731">
          <cell r="B4731" t="str">
            <v>241</v>
          </cell>
        </row>
        <row r="4732">
          <cell r="B4732" t="str">
            <v>216</v>
          </cell>
        </row>
        <row r="4733">
          <cell r="B4733" t="str">
            <v>216</v>
          </cell>
        </row>
        <row r="4734">
          <cell r="B4734" t="str">
            <v>218</v>
          </cell>
        </row>
        <row r="4735">
          <cell r="B4735" t="str">
            <v>216</v>
          </cell>
        </row>
        <row r="4736">
          <cell r="B4736" t="str">
            <v>216</v>
          </cell>
        </row>
        <row r="4737">
          <cell r="B4737" t="str">
            <v>241</v>
          </cell>
        </row>
        <row r="4738">
          <cell r="B4738" t="str">
            <v>216</v>
          </cell>
        </row>
        <row r="4739">
          <cell r="B4739" t="str">
            <v>243</v>
          </cell>
        </row>
        <row r="4740">
          <cell r="B4740" t="str">
            <v>216</v>
          </cell>
        </row>
        <row r="4741">
          <cell r="B4741" t="str">
            <v>216</v>
          </cell>
        </row>
        <row r="4742">
          <cell r="B4742" t="str">
            <v>216</v>
          </cell>
        </row>
        <row r="4743">
          <cell r="B4743" t="str">
            <v>242</v>
          </cell>
        </row>
        <row r="4744">
          <cell r="B4744" t="str">
            <v>216</v>
          </cell>
        </row>
        <row r="4745">
          <cell r="B4745" t="str">
            <v>216</v>
          </cell>
        </row>
        <row r="4746">
          <cell r="B4746" t="str">
            <v>231</v>
          </cell>
        </row>
        <row r="4747">
          <cell r="B4747" t="str">
            <v>231</v>
          </cell>
        </row>
        <row r="4748">
          <cell r="B4748" t="str">
            <v>216</v>
          </cell>
        </row>
        <row r="4749">
          <cell r="B4749" t="str">
            <v>231</v>
          </cell>
        </row>
        <row r="4750">
          <cell r="B4750" t="str">
            <v>231</v>
          </cell>
        </row>
        <row r="4751">
          <cell r="B4751" t="str">
            <v>216</v>
          </cell>
        </row>
        <row r="4752">
          <cell r="B4752" t="str">
            <v>216</v>
          </cell>
        </row>
        <row r="4753">
          <cell r="B4753" t="str">
            <v>216</v>
          </cell>
        </row>
        <row r="4754">
          <cell r="B4754" t="str">
            <v>216</v>
          </cell>
        </row>
        <row r="4755">
          <cell r="B4755" t="str">
            <v>216</v>
          </cell>
        </row>
        <row r="4756">
          <cell r="B4756" t="str">
            <v>216</v>
          </cell>
        </row>
        <row r="4757">
          <cell r="B4757" t="str">
            <v>218</v>
          </cell>
        </row>
        <row r="4758">
          <cell r="B4758" t="str">
            <v>216</v>
          </cell>
        </row>
        <row r="4759">
          <cell r="B4759" t="str">
            <v>216</v>
          </cell>
        </row>
        <row r="4760">
          <cell r="B4760" t="str">
            <v>218</v>
          </cell>
        </row>
        <row r="4761">
          <cell r="B4761" t="str">
            <v>216</v>
          </cell>
        </row>
        <row r="4762">
          <cell r="B4762" t="str">
            <v>231</v>
          </cell>
        </row>
        <row r="4763">
          <cell r="B4763" t="str">
            <v>216</v>
          </cell>
        </row>
        <row r="4764">
          <cell r="B4764" t="str">
            <v>216</v>
          </cell>
        </row>
        <row r="4765">
          <cell r="B4765" t="str">
            <v>218</v>
          </cell>
        </row>
        <row r="4766">
          <cell r="B4766" t="str">
            <v>216</v>
          </cell>
        </row>
        <row r="4767">
          <cell r="B4767" t="str">
            <v>216</v>
          </cell>
        </row>
        <row r="4768">
          <cell r="B4768" t="str">
            <v>216</v>
          </cell>
        </row>
        <row r="4769">
          <cell r="B4769" t="str">
            <v>216</v>
          </cell>
        </row>
        <row r="4770">
          <cell r="B4770" t="str">
            <v>216</v>
          </cell>
        </row>
        <row r="4771">
          <cell r="B4771" t="str">
            <v>231</v>
          </cell>
        </row>
        <row r="4772">
          <cell r="B4772" t="str">
            <v>243</v>
          </cell>
        </row>
        <row r="4773">
          <cell r="B4773" t="str">
            <v>216</v>
          </cell>
        </row>
        <row r="4774">
          <cell r="B4774" t="str">
            <v>216</v>
          </cell>
        </row>
        <row r="4775">
          <cell r="B4775" t="str">
            <v>216</v>
          </cell>
        </row>
        <row r="4776">
          <cell r="B4776" t="str">
            <v>216</v>
          </cell>
        </row>
        <row r="4777">
          <cell r="B4777" t="str">
            <v>218</v>
          </cell>
        </row>
        <row r="4778">
          <cell r="B4778" t="str">
            <v>216</v>
          </cell>
        </row>
        <row r="4779">
          <cell r="B4779" t="str">
            <v>243</v>
          </cell>
        </row>
        <row r="4780">
          <cell r="B4780" t="str">
            <v>231</v>
          </cell>
        </row>
        <row r="4781">
          <cell r="B4781" t="str">
            <v>216</v>
          </cell>
        </row>
        <row r="4782">
          <cell r="B4782" t="str">
            <v>216</v>
          </cell>
        </row>
        <row r="4783">
          <cell r="B4783" t="str">
            <v>216</v>
          </cell>
        </row>
        <row r="4784">
          <cell r="B4784" t="str">
            <v>216</v>
          </cell>
        </row>
        <row r="4785">
          <cell r="B4785" t="str">
            <v>216</v>
          </cell>
        </row>
        <row r="4786">
          <cell r="B4786" t="str">
            <v>216</v>
          </cell>
        </row>
        <row r="4787">
          <cell r="B4787" t="str">
            <v>231</v>
          </cell>
        </row>
        <row r="4788">
          <cell r="B4788" t="str">
            <v>243</v>
          </cell>
        </row>
        <row r="4789">
          <cell r="B4789" t="str">
            <v>216</v>
          </cell>
        </row>
        <row r="4790">
          <cell r="B4790" t="str">
            <v>216</v>
          </cell>
        </row>
        <row r="4791">
          <cell r="B4791" t="str">
            <v>216</v>
          </cell>
        </row>
        <row r="4792">
          <cell r="B4792" t="str">
            <v>231</v>
          </cell>
        </row>
        <row r="4793">
          <cell r="B4793" t="str">
            <v>216</v>
          </cell>
        </row>
        <row r="4794">
          <cell r="B4794" t="str">
            <v>216</v>
          </cell>
        </row>
        <row r="4795">
          <cell r="B4795" t="str">
            <v>216</v>
          </cell>
        </row>
        <row r="4796">
          <cell r="B4796" t="str">
            <v>216</v>
          </cell>
        </row>
        <row r="4797">
          <cell r="B4797" t="str">
            <v>216</v>
          </cell>
        </row>
        <row r="4798">
          <cell r="B4798" t="str">
            <v>216</v>
          </cell>
        </row>
        <row r="4799">
          <cell r="B4799" t="str">
            <v>218</v>
          </cell>
        </row>
        <row r="4800">
          <cell r="B4800" t="str">
            <v>216</v>
          </cell>
        </row>
        <row r="4801">
          <cell r="B4801" t="str">
            <v>216</v>
          </cell>
        </row>
        <row r="4802">
          <cell r="B4802" t="str">
            <v>216</v>
          </cell>
        </row>
        <row r="4803">
          <cell r="B4803" t="str">
            <v>243</v>
          </cell>
        </row>
        <row r="4804">
          <cell r="B4804" t="str">
            <v>216</v>
          </cell>
        </row>
        <row r="4805">
          <cell r="B4805" t="str">
            <v>218</v>
          </cell>
        </row>
        <row r="4806">
          <cell r="B4806" t="str">
            <v>216</v>
          </cell>
        </row>
        <row r="4807">
          <cell r="B4807" t="str">
            <v>216</v>
          </cell>
        </row>
        <row r="4808">
          <cell r="B4808" t="str">
            <v>216</v>
          </cell>
        </row>
        <row r="4809">
          <cell r="B4809" t="str">
            <v>216</v>
          </cell>
        </row>
        <row r="4810">
          <cell r="B4810" t="str">
            <v>218</v>
          </cell>
        </row>
        <row r="4811">
          <cell r="B4811" t="str">
            <v>216</v>
          </cell>
        </row>
        <row r="4812">
          <cell r="B4812" t="str">
            <v>216</v>
          </cell>
        </row>
        <row r="4813">
          <cell r="B4813" t="str">
            <v>216</v>
          </cell>
        </row>
        <row r="4814">
          <cell r="B4814" t="str">
            <v>231</v>
          </cell>
        </row>
        <row r="4815">
          <cell r="B4815" t="str">
            <v>231</v>
          </cell>
        </row>
        <row r="4816">
          <cell r="B4816" t="str">
            <v>216</v>
          </cell>
        </row>
        <row r="4817">
          <cell r="B4817" t="str">
            <v>218</v>
          </cell>
        </row>
        <row r="4818">
          <cell r="B4818" t="str">
            <v>216</v>
          </cell>
        </row>
        <row r="4819">
          <cell r="B4819" t="str">
            <v>243</v>
          </cell>
        </row>
        <row r="4820">
          <cell r="B4820" t="str">
            <v>216</v>
          </cell>
        </row>
        <row r="4821">
          <cell r="B4821" t="str">
            <v>231</v>
          </cell>
        </row>
        <row r="4822">
          <cell r="B4822" t="str">
            <v>216</v>
          </cell>
        </row>
        <row r="4823">
          <cell r="B4823" t="str">
            <v>241</v>
          </cell>
        </row>
        <row r="4824">
          <cell r="B4824" t="str">
            <v>216</v>
          </cell>
        </row>
        <row r="4825">
          <cell r="B4825" t="str">
            <v>216</v>
          </cell>
        </row>
        <row r="4826">
          <cell r="B4826" t="str">
            <v>216</v>
          </cell>
        </row>
        <row r="4827">
          <cell r="B4827" t="str">
            <v>231</v>
          </cell>
        </row>
        <row r="4828">
          <cell r="B4828" t="str">
            <v>216</v>
          </cell>
        </row>
        <row r="4829">
          <cell r="B4829" t="str">
            <v>242</v>
          </cell>
        </row>
        <row r="4830">
          <cell r="B4830" t="str">
            <v>218</v>
          </cell>
        </row>
        <row r="4831">
          <cell r="B4831" t="str">
            <v>216</v>
          </cell>
        </row>
        <row r="4832">
          <cell r="B4832" t="str">
            <v>216</v>
          </cell>
        </row>
        <row r="4833">
          <cell r="B4833" t="str">
            <v>216</v>
          </cell>
        </row>
        <row r="4834">
          <cell r="B4834" t="str">
            <v>231</v>
          </cell>
        </row>
        <row r="4835">
          <cell r="B4835" t="str">
            <v>216</v>
          </cell>
        </row>
        <row r="4836">
          <cell r="B4836" t="str">
            <v>216</v>
          </cell>
        </row>
        <row r="4837">
          <cell r="B4837" t="str">
            <v>216</v>
          </cell>
        </row>
        <row r="4838">
          <cell r="B4838" t="str">
            <v>216</v>
          </cell>
        </row>
        <row r="4839">
          <cell r="B4839" t="str">
            <v>216</v>
          </cell>
        </row>
        <row r="4840">
          <cell r="B4840" t="str">
            <v>216</v>
          </cell>
        </row>
        <row r="4841">
          <cell r="B4841" t="str">
            <v>216</v>
          </cell>
        </row>
        <row r="4842">
          <cell r="B4842" t="str">
            <v>216</v>
          </cell>
        </row>
        <row r="4843">
          <cell r="B4843" t="str">
            <v>216</v>
          </cell>
        </row>
        <row r="4844">
          <cell r="B4844" t="str">
            <v>216</v>
          </cell>
        </row>
        <row r="4845">
          <cell r="B4845" t="str">
            <v>216</v>
          </cell>
        </row>
        <row r="4846">
          <cell r="B4846" t="str">
            <v>216</v>
          </cell>
        </row>
        <row r="4847">
          <cell r="B4847" t="str">
            <v>216</v>
          </cell>
        </row>
        <row r="4848">
          <cell r="B4848" t="str">
            <v>216</v>
          </cell>
        </row>
        <row r="4849">
          <cell r="B4849" t="str">
            <v>231</v>
          </cell>
        </row>
        <row r="4850">
          <cell r="B4850" t="str">
            <v>216</v>
          </cell>
        </row>
        <row r="4851">
          <cell r="B4851" t="str">
            <v>231</v>
          </cell>
        </row>
        <row r="4852">
          <cell r="B4852" t="str">
            <v>216</v>
          </cell>
        </row>
        <row r="4853">
          <cell r="B4853" t="str">
            <v>241</v>
          </cell>
        </row>
        <row r="4854">
          <cell r="B4854" t="str">
            <v>216</v>
          </cell>
        </row>
        <row r="4855">
          <cell r="B4855" t="str">
            <v>216</v>
          </cell>
        </row>
        <row r="4856">
          <cell r="B4856" t="str">
            <v>216</v>
          </cell>
        </row>
        <row r="4857">
          <cell r="B4857" t="str">
            <v>216</v>
          </cell>
        </row>
        <row r="4858">
          <cell r="B4858" t="str">
            <v>216</v>
          </cell>
        </row>
        <row r="4859">
          <cell r="B4859" t="str">
            <v>216</v>
          </cell>
        </row>
        <row r="4860">
          <cell r="B4860" t="str">
            <v>216</v>
          </cell>
        </row>
        <row r="4861">
          <cell r="B4861" t="str">
            <v>216</v>
          </cell>
        </row>
        <row r="4862">
          <cell r="B4862" t="str">
            <v>216</v>
          </cell>
        </row>
        <row r="4863">
          <cell r="B4863" t="str">
            <v>218</v>
          </cell>
        </row>
        <row r="4864">
          <cell r="B4864" t="str">
            <v>241</v>
          </cell>
        </row>
        <row r="4865">
          <cell r="B4865" t="str">
            <v>216</v>
          </cell>
        </row>
        <row r="4866">
          <cell r="B4866" t="str">
            <v>216</v>
          </cell>
        </row>
        <row r="4867">
          <cell r="B4867" t="str">
            <v>216</v>
          </cell>
        </row>
        <row r="4868">
          <cell r="B4868" t="str">
            <v>216</v>
          </cell>
        </row>
        <row r="4869">
          <cell r="B4869" t="str">
            <v>243</v>
          </cell>
        </row>
        <row r="4870">
          <cell r="B4870" t="str">
            <v>218</v>
          </cell>
        </row>
        <row r="4871">
          <cell r="B4871" t="str">
            <v>216</v>
          </cell>
        </row>
        <row r="4872">
          <cell r="B4872" t="str">
            <v>216</v>
          </cell>
        </row>
        <row r="4873">
          <cell r="B4873" t="str">
            <v>216</v>
          </cell>
        </row>
        <row r="4874">
          <cell r="B4874" t="str">
            <v>216</v>
          </cell>
        </row>
        <row r="4875">
          <cell r="B4875" t="str">
            <v>216</v>
          </cell>
        </row>
        <row r="4876">
          <cell r="B4876" t="str">
            <v>243</v>
          </cell>
        </row>
        <row r="4877">
          <cell r="B4877" t="str">
            <v>216</v>
          </cell>
        </row>
        <row r="4878">
          <cell r="B4878" t="str">
            <v>216</v>
          </cell>
        </row>
        <row r="4879">
          <cell r="B4879" t="str">
            <v>243</v>
          </cell>
        </row>
        <row r="4880">
          <cell r="B4880" t="str">
            <v>243</v>
          </cell>
        </row>
        <row r="4881">
          <cell r="B4881" t="str">
            <v>216</v>
          </cell>
        </row>
        <row r="4882">
          <cell r="B4882" t="str">
            <v>216</v>
          </cell>
        </row>
        <row r="4883">
          <cell r="B4883" t="str">
            <v>216</v>
          </cell>
        </row>
        <row r="4884">
          <cell r="B4884" t="str">
            <v>216</v>
          </cell>
        </row>
        <row r="4885">
          <cell r="B4885" t="str">
            <v>216</v>
          </cell>
        </row>
        <row r="4886">
          <cell r="B4886" t="str">
            <v>216</v>
          </cell>
        </row>
        <row r="4887">
          <cell r="B4887" t="str">
            <v>216</v>
          </cell>
        </row>
        <row r="4888">
          <cell r="B4888" t="str">
            <v>218</v>
          </cell>
        </row>
        <row r="4889">
          <cell r="B4889" t="str">
            <v>216</v>
          </cell>
        </row>
        <row r="4890">
          <cell r="B4890" t="str">
            <v>241</v>
          </cell>
        </row>
        <row r="4891">
          <cell r="B4891" t="str">
            <v>216</v>
          </cell>
        </row>
        <row r="4892">
          <cell r="B4892" t="str">
            <v>216</v>
          </cell>
        </row>
        <row r="4893">
          <cell r="B4893" t="str">
            <v>216</v>
          </cell>
        </row>
        <row r="4894">
          <cell r="B4894" t="str">
            <v>218</v>
          </cell>
        </row>
        <row r="4895">
          <cell r="B4895" t="str">
            <v>216</v>
          </cell>
        </row>
        <row r="4896">
          <cell r="B4896" t="str">
            <v>216</v>
          </cell>
        </row>
        <row r="4897">
          <cell r="B4897" t="str">
            <v>216</v>
          </cell>
        </row>
        <row r="4898">
          <cell r="B4898" t="str">
            <v>231</v>
          </cell>
        </row>
        <row r="4899">
          <cell r="B4899" t="str">
            <v>216</v>
          </cell>
        </row>
        <row r="4900">
          <cell r="B4900" t="str">
            <v>216</v>
          </cell>
        </row>
        <row r="4901">
          <cell r="B4901" t="str">
            <v>231</v>
          </cell>
        </row>
        <row r="4902">
          <cell r="B4902" t="str">
            <v>218</v>
          </cell>
        </row>
        <row r="4903">
          <cell r="B4903" t="str">
            <v>216</v>
          </cell>
        </row>
        <row r="4904">
          <cell r="B4904" t="str">
            <v>231</v>
          </cell>
        </row>
        <row r="4905">
          <cell r="B4905" t="str">
            <v>216</v>
          </cell>
        </row>
        <row r="4906">
          <cell r="B4906" t="str">
            <v>216</v>
          </cell>
        </row>
        <row r="4907">
          <cell r="B4907" t="str">
            <v>216</v>
          </cell>
        </row>
        <row r="4908">
          <cell r="B4908" t="str">
            <v>216</v>
          </cell>
        </row>
        <row r="4909">
          <cell r="B4909" t="str">
            <v>216</v>
          </cell>
        </row>
        <row r="4910">
          <cell r="B4910" t="str">
            <v>216</v>
          </cell>
        </row>
        <row r="4911">
          <cell r="B4911" t="str">
            <v>216</v>
          </cell>
        </row>
        <row r="4912">
          <cell r="B4912" t="str">
            <v>241</v>
          </cell>
        </row>
        <row r="4913">
          <cell r="B4913" t="str">
            <v>218</v>
          </cell>
        </row>
        <row r="4914">
          <cell r="B4914" t="str">
            <v>218</v>
          </cell>
        </row>
        <row r="4915">
          <cell r="B4915" t="str">
            <v>216</v>
          </cell>
        </row>
        <row r="4916">
          <cell r="B4916" t="str">
            <v>243</v>
          </cell>
        </row>
        <row r="4917">
          <cell r="B4917" t="str">
            <v>216</v>
          </cell>
        </row>
        <row r="4918">
          <cell r="B4918" t="str">
            <v>216</v>
          </cell>
        </row>
        <row r="4919">
          <cell r="B4919" t="str">
            <v>216</v>
          </cell>
        </row>
        <row r="4920">
          <cell r="B4920" t="str">
            <v>216</v>
          </cell>
        </row>
        <row r="4921">
          <cell r="B4921" t="str">
            <v>216</v>
          </cell>
        </row>
        <row r="4922">
          <cell r="B4922" t="str">
            <v>216</v>
          </cell>
        </row>
        <row r="4923">
          <cell r="B4923" t="str">
            <v>216</v>
          </cell>
        </row>
        <row r="4924">
          <cell r="B4924" t="str">
            <v>231</v>
          </cell>
        </row>
        <row r="4925">
          <cell r="B4925" t="str">
            <v>218</v>
          </cell>
        </row>
        <row r="4926">
          <cell r="B4926" t="str">
            <v>231</v>
          </cell>
        </row>
        <row r="4927">
          <cell r="B4927" t="str">
            <v>216</v>
          </cell>
        </row>
        <row r="4928">
          <cell r="B4928" t="str">
            <v>243</v>
          </cell>
        </row>
        <row r="4929">
          <cell r="B4929" t="str">
            <v>216</v>
          </cell>
        </row>
        <row r="4930">
          <cell r="B4930" t="str">
            <v>216</v>
          </cell>
        </row>
        <row r="4931">
          <cell r="B4931" t="str">
            <v>216</v>
          </cell>
        </row>
        <row r="4932">
          <cell r="B4932" t="str">
            <v>216</v>
          </cell>
        </row>
        <row r="4933">
          <cell r="B4933" t="str">
            <v>216</v>
          </cell>
        </row>
        <row r="4934">
          <cell r="B4934" t="str">
            <v>216</v>
          </cell>
        </row>
        <row r="4935">
          <cell r="B4935" t="str">
            <v>216</v>
          </cell>
        </row>
        <row r="4936">
          <cell r="B4936" t="str">
            <v>216</v>
          </cell>
        </row>
        <row r="4937">
          <cell r="B4937" t="str">
            <v>216</v>
          </cell>
        </row>
        <row r="4938">
          <cell r="B4938" t="str">
            <v>218</v>
          </cell>
        </row>
        <row r="4939">
          <cell r="B4939" t="str">
            <v>216</v>
          </cell>
        </row>
        <row r="4940">
          <cell r="B4940" t="str">
            <v>216</v>
          </cell>
        </row>
        <row r="4941">
          <cell r="B4941" t="str">
            <v>216</v>
          </cell>
        </row>
        <row r="4942">
          <cell r="B4942" t="str">
            <v>216</v>
          </cell>
        </row>
        <row r="4943">
          <cell r="B4943" t="str">
            <v>216</v>
          </cell>
        </row>
        <row r="4944">
          <cell r="B4944" t="str">
            <v>216</v>
          </cell>
        </row>
        <row r="4945">
          <cell r="B4945" t="str">
            <v>216</v>
          </cell>
        </row>
        <row r="4946">
          <cell r="B4946" t="str">
            <v>218</v>
          </cell>
        </row>
        <row r="4947">
          <cell r="B4947" t="str">
            <v>216</v>
          </cell>
        </row>
        <row r="4948">
          <cell r="B4948" t="str">
            <v>216</v>
          </cell>
        </row>
        <row r="4949">
          <cell r="B4949" t="str">
            <v>243</v>
          </cell>
        </row>
        <row r="4950">
          <cell r="B4950" t="str">
            <v>216</v>
          </cell>
        </row>
        <row r="4951">
          <cell r="B4951" t="str">
            <v>216</v>
          </cell>
        </row>
        <row r="4952">
          <cell r="B4952" t="str">
            <v>216</v>
          </cell>
        </row>
        <row r="4953">
          <cell r="B4953" t="str">
            <v>231</v>
          </cell>
        </row>
        <row r="4954">
          <cell r="B4954" t="str">
            <v>216</v>
          </cell>
        </row>
        <row r="4955">
          <cell r="B4955" t="str">
            <v>216</v>
          </cell>
        </row>
        <row r="4956">
          <cell r="B4956" t="str">
            <v>216</v>
          </cell>
        </row>
        <row r="4957">
          <cell r="B4957" t="str">
            <v>243</v>
          </cell>
        </row>
        <row r="4958">
          <cell r="B4958" t="str">
            <v>216</v>
          </cell>
        </row>
        <row r="4959">
          <cell r="B4959" t="str">
            <v>243</v>
          </cell>
        </row>
        <row r="4960">
          <cell r="B4960" t="str">
            <v>216</v>
          </cell>
        </row>
        <row r="4961">
          <cell r="B4961" t="str">
            <v>216</v>
          </cell>
        </row>
        <row r="4962">
          <cell r="B4962" t="str">
            <v>218</v>
          </cell>
        </row>
        <row r="4963">
          <cell r="B4963" t="str">
            <v>216</v>
          </cell>
        </row>
        <row r="4964">
          <cell r="B4964" t="str">
            <v>231</v>
          </cell>
        </row>
        <row r="4965">
          <cell r="B4965" t="str">
            <v>216</v>
          </cell>
        </row>
        <row r="4966">
          <cell r="B4966" t="str">
            <v>218</v>
          </cell>
        </row>
        <row r="4967">
          <cell r="B4967" t="str">
            <v>216</v>
          </cell>
        </row>
        <row r="4968">
          <cell r="B4968" t="str">
            <v>216</v>
          </cell>
        </row>
        <row r="4969">
          <cell r="B4969" t="str">
            <v>243</v>
          </cell>
        </row>
        <row r="4970">
          <cell r="B4970" t="str">
            <v>216</v>
          </cell>
        </row>
        <row r="4971">
          <cell r="B4971" t="str">
            <v>243</v>
          </cell>
        </row>
        <row r="4972">
          <cell r="B4972" t="str">
            <v>216</v>
          </cell>
        </row>
        <row r="4973">
          <cell r="B4973" t="str">
            <v>216</v>
          </cell>
        </row>
        <row r="4974">
          <cell r="B4974" t="str">
            <v>216</v>
          </cell>
        </row>
        <row r="4975">
          <cell r="B4975" t="str">
            <v>218</v>
          </cell>
        </row>
        <row r="4976">
          <cell r="B4976" t="str">
            <v>218</v>
          </cell>
        </row>
        <row r="4977">
          <cell r="B4977" t="str">
            <v>216</v>
          </cell>
        </row>
        <row r="4978">
          <cell r="B4978" t="str">
            <v>216</v>
          </cell>
        </row>
        <row r="4979">
          <cell r="B4979" t="str">
            <v>216</v>
          </cell>
        </row>
        <row r="4980">
          <cell r="B4980" t="str">
            <v>242</v>
          </cell>
        </row>
        <row r="4981">
          <cell r="B4981" t="str">
            <v>216</v>
          </cell>
        </row>
        <row r="4982">
          <cell r="B4982" t="str">
            <v>218</v>
          </cell>
        </row>
        <row r="4983">
          <cell r="B4983" t="str">
            <v>216</v>
          </cell>
        </row>
        <row r="4984">
          <cell r="B4984" t="str">
            <v>216</v>
          </cell>
        </row>
        <row r="4985">
          <cell r="B4985" t="str">
            <v>216</v>
          </cell>
        </row>
        <row r="4986">
          <cell r="B4986" t="str">
            <v>216</v>
          </cell>
        </row>
        <row r="4987">
          <cell r="B4987" t="str">
            <v>216</v>
          </cell>
        </row>
        <row r="4988">
          <cell r="B4988" t="str">
            <v>216</v>
          </cell>
        </row>
        <row r="4989">
          <cell r="B4989" t="str">
            <v>216</v>
          </cell>
        </row>
        <row r="4990">
          <cell r="B4990" t="str">
            <v>216</v>
          </cell>
        </row>
        <row r="4991">
          <cell r="B4991" t="str">
            <v>218</v>
          </cell>
        </row>
        <row r="4992">
          <cell r="B4992" t="str">
            <v>231</v>
          </cell>
        </row>
        <row r="4993">
          <cell r="B4993" t="str">
            <v>216</v>
          </cell>
        </row>
        <row r="4994">
          <cell r="B4994" t="str">
            <v>216</v>
          </cell>
        </row>
        <row r="4995">
          <cell r="B4995" t="str">
            <v>216</v>
          </cell>
        </row>
        <row r="4996">
          <cell r="B4996" t="str">
            <v>216</v>
          </cell>
        </row>
        <row r="4997">
          <cell r="B4997" t="str">
            <v>216</v>
          </cell>
        </row>
        <row r="4998">
          <cell r="B4998" t="str">
            <v>216</v>
          </cell>
        </row>
        <row r="4999">
          <cell r="B4999" t="str">
            <v>216</v>
          </cell>
        </row>
        <row r="5000">
          <cell r="B5000" t="str">
            <v>216</v>
          </cell>
        </row>
        <row r="5001">
          <cell r="B5001" t="str">
            <v>216</v>
          </cell>
        </row>
        <row r="5002">
          <cell r="B5002" t="str">
            <v>216</v>
          </cell>
        </row>
        <row r="5003">
          <cell r="B5003" t="str">
            <v>216</v>
          </cell>
        </row>
        <row r="5004">
          <cell r="B5004" t="str">
            <v>216</v>
          </cell>
        </row>
        <row r="5005">
          <cell r="B5005" t="str">
            <v>243</v>
          </cell>
        </row>
        <row r="5006">
          <cell r="B5006" t="str">
            <v>216</v>
          </cell>
        </row>
        <row r="5007">
          <cell r="B5007" t="str">
            <v>216</v>
          </cell>
        </row>
        <row r="5008">
          <cell r="B5008" t="str">
            <v>243</v>
          </cell>
        </row>
        <row r="5009">
          <cell r="B5009" t="str">
            <v>216</v>
          </cell>
        </row>
        <row r="5010">
          <cell r="B5010" t="str">
            <v>216</v>
          </cell>
        </row>
        <row r="5011">
          <cell r="B5011" t="str">
            <v>218</v>
          </cell>
        </row>
        <row r="5012">
          <cell r="B5012" t="str">
            <v>216</v>
          </cell>
        </row>
        <row r="5013">
          <cell r="B5013" t="str">
            <v>216</v>
          </cell>
        </row>
        <row r="5014">
          <cell r="B5014" t="str">
            <v>216</v>
          </cell>
        </row>
        <row r="5015">
          <cell r="B5015" t="str">
            <v>216</v>
          </cell>
        </row>
        <row r="5016">
          <cell r="B5016" t="str">
            <v>216</v>
          </cell>
        </row>
        <row r="5017">
          <cell r="B5017" t="str">
            <v>216</v>
          </cell>
        </row>
        <row r="5018">
          <cell r="B5018" t="str">
            <v>216</v>
          </cell>
        </row>
        <row r="5019">
          <cell r="B5019" t="str">
            <v>216</v>
          </cell>
        </row>
        <row r="5020">
          <cell r="B5020" t="str">
            <v>216</v>
          </cell>
        </row>
        <row r="5021">
          <cell r="B5021" t="str">
            <v>216</v>
          </cell>
        </row>
        <row r="5022">
          <cell r="B5022" t="str">
            <v>243</v>
          </cell>
        </row>
        <row r="5023">
          <cell r="B5023" t="str">
            <v>243</v>
          </cell>
        </row>
        <row r="5024">
          <cell r="B5024" t="str">
            <v>216</v>
          </cell>
        </row>
        <row r="5025">
          <cell r="B5025" t="str">
            <v>243</v>
          </cell>
        </row>
        <row r="5026">
          <cell r="B5026" t="str">
            <v>216</v>
          </cell>
        </row>
        <row r="5027">
          <cell r="B5027" t="str">
            <v>216</v>
          </cell>
        </row>
        <row r="5028">
          <cell r="B5028" t="str">
            <v>216</v>
          </cell>
        </row>
        <row r="5029">
          <cell r="B5029" t="str">
            <v>216</v>
          </cell>
        </row>
        <row r="5030">
          <cell r="B5030" t="str">
            <v>243</v>
          </cell>
        </row>
        <row r="5031">
          <cell r="B5031" t="str">
            <v>216</v>
          </cell>
        </row>
        <row r="5032">
          <cell r="B5032" t="str">
            <v>216</v>
          </cell>
        </row>
        <row r="5033">
          <cell r="B5033" t="str">
            <v>231</v>
          </cell>
        </row>
        <row r="5034">
          <cell r="B5034" t="str">
            <v>218</v>
          </cell>
        </row>
        <row r="5035">
          <cell r="B5035" t="str">
            <v>216</v>
          </cell>
        </row>
        <row r="5036">
          <cell r="B5036" t="str">
            <v>216</v>
          </cell>
        </row>
        <row r="5037">
          <cell r="B5037" t="str">
            <v>216</v>
          </cell>
        </row>
        <row r="5038">
          <cell r="B5038" t="str">
            <v>216</v>
          </cell>
        </row>
        <row r="5039">
          <cell r="B5039" t="str">
            <v>216</v>
          </cell>
        </row>
        <row r="5040">
          <cell r="B5040" t="str">
            <v>216</v>
          </cell>
        </row>
        <row r="5041">
          <cell r="B5041" t="str">
            <v>216</v>
          </cell>
        </row>
        <row r="5042">
          <cell r="B5042" t="str">
            <v>216</v>
          </cell>
        </row>
        <row r="5043">
          <cell r="B5043" t="str">
            <v>216</v>
          </cell>
        </row>
        <row r="5044">
          <cell r="B5044" t="str">
            <v>216</v>
          </cell>
        </row>
        <row r="5045">
          <cell r="B5045" t="str">
            <v>218</v>
          </cell>
        </row>
        <row r="5046">
          <cell r="B5046" t="str">
            <v>216</v>
          </cell>
        </row>
        <row r="5047">
          <cell r="B5047" t="str">
            <v>212</v>
          </cell>
        </row>
        <row r="5048">
          <cell r="B5048" t="str">
            <v>216</v>
          </cell>
        </row>
        <row r="5049">
          <cell r="B5049" t="str">
            <v>216</v>
          </cell>
        </row>
        <row r="5050">
          <cell r="B5050" t="str">
            <v>216</v>
          </cell>
        </row>
        <row r="5051">
          <cell r="B5051" t="str">
            <v>216</v>
          </cell>
        </row>
        <row r="5052">
          <cell r="B5052" t="str">
            <v>231</v>
          </cell>
        </row>
        <row r="5053">
          <cell r="B5053" t="str">
            <v>212</v>
          </cell>
        </row>
        <row r="5054">
          <cell r="B5054" t="str">
            <v>216</v>
          </cell>
        </row>
        <row r="5055">
          <cell r="B5055" t="str">
            <v>216</v>
          </cell>
        </row>
        <row r="5056">
          <cell r="B5056" t="str">
            <v>216</v>
          </cell>
        </row>
        <row r="5057">
          <cell r="B5057" t="str">
            <v>231</v>
          </cell>
        </row>
        <row r="5058">
          <cell r="B5058" t="str">
            <v>242</v>
          </cell>
        </row>
        <row r="5059">
          <cell r="B5059" t="str">
            <v>212</v>
          </cell>
        </row>
        <row r="5060">
          <cell r="B5060" t="str">
            <v>216</v>
          </cell>
        </row>
        <row r="5061">
          <cell r="B5061" t="str">
            <v>212</v>
          </cell>
        </row>
        <row r="5062">
          <cell r="B5062" t="str">
            <v>218</v>
          </cell>
        </row>
        <row r="5063">
          <cell r="B5063" t="str">
            <v>216</v>
          </cell>
        </row>
        <row r="5064">
          <cell r="B5064" t="str">
            <v>216</v>
          </cell>
        </row>
        <row r="5065">
          <cell r="B5065" t="str">
            <v>216</v>
          </cell>
        </row>
        <row r="5066">
          <cell r="B5066" t="str">
            <v>243</v>
          </cell>
        </row>
        <row r="5067">
          <cell r="B5067" t="str">
            <v>216</v>
          </cell>
        </row>
        <row r="5068">
          <cell r="B5068" t="str">
            <v>216</v>
          </cell>
        </row>
        <row r="5069">
          <cell r="B5069" t="str">
            <v>216</v>
          </cell>
        </row>
        <row r="5070">
          <cell r="B5070" t="str">
            <v>216</v>
          </cell>
        </row>
        <row r="5071">
          <cell r="B5071" t="str">
            <v>231</v>
          </cell>
        </row>
        <row r="5072">
          <cell r="B5072" t="str">
            <v>216</v>
          </cell>
        </row>
        <row r="5073">
          <cell r="B5073" t="str">
            <v>218</v>
          </cell>
        </row>
        <row r="5074">
          <cell r="B5074" t="str">
            <v>216</v>
          </cell>
        </row>
        <row r="5075">
          <cell r="B5075" t="str">
            <v>241</v>
          </cell>
        </row>
        <row r="5076">
          <cell r="B5076" t="str">
            <v>216</v>
          </cell>
        </row>
        <row r="5077">
          <cell r="B5077" t="str">
            <v>218</v>
          </cell>
        </row>
        <row r="5078">
          <cell r="B5078" t="str">
            <v>216</v>
          </cell>
        </row>
        <row r="5079">
          <cell r="B5079" t="str">
            <v>216</v>
          </cell>
        </row>
        <row r="5080">
          <cell r="B5080" t="str">
            <v>216</v>
          </cell>
        </row>
        <row r="5081">
          <cell r="B5081" t="str">
            <v>216</v>
          </cell>
        </row>
        <row r="5082">
          <cell r="B5082" t="str">
            <v>216</v>
          </cell>
        </row>
        <row r="5083">
          <cell r="B5083" t="str">
            <v>216</v>
          </cell>
        </row>
        <row r="5084">
          <cell r="B5084" t="str">
            <v>216</v>
          </cell>
        </row>
        <row r="5085">
          <cell r="B5085" t="str">
            <v>216</v>
          </cell>
        </row>
        <row r="5086">
          <cell r="B5086" t="str">
            <v>216</v>
          </cell>
        </row>
        <row r="5087">
          <cell r="B5087" t="str">
            <v>216</v>
          </cell>
        </row>
        <row r="5088">
          <cell r="B5088" t="str">
            <v>216</v>
          </cell>
        </row>
        <row r="5089">
          <cell r="B5089" t="str">
            <v>216</v>
          </cell>
        </row>
        <row r="5090">
          <cell r="B5090" t="str">
            <v>216</v>
          </cell>
        </row>
        <row r="5091">
          <cell r="B5091" t="str">
            <v>216</v>
          </cell>
        </row>
        <row r="5092">
          <cell r="B5092" t="str">
            <v>216</v>
          </cell>
        </row>
        <row r="5093">
          <cell r="B5093" t="str">
            <v>216</v>
          </cell>
        </row>
        <row r="5094">
          <cell r="B5094" t="str">
            <v>216</v>
          </cell>
        </row>
        <row r="5095">
          <cell r="B5095" t="str">
            <v>216</v>
          </cell>
        </row>
        <row r="5096">
          <cell r="B5096" t="str">
            <v>231</v>
          </cell>
        </row>
        <row r="5097">
          <cell r="B5097" t="str">
            <v>216</v>
          </cell>
        </row>
        <row r="5098">
          <cell r="B5098" t="str">
            <v>243</v>
          </cell>
        </row>
        <row r="5099">
          <cell r="B5099" t="str">
            <v>216</v>
          </cell>
        </row>
        <row r="5100">
          <cell r="B5100" t="str">
            <v>216</v>
          </cell>
        </row>
        <row r="5101">
          <cell r="B5101" t="str">
            <v>216</v>
          </cell>
        </row>
        <row r="5102">
          <cell r="B5102" t="str">
            <v>216</v>
          </cell>
        </row>
        <row r="5103">
          <cell r="B5103" t="str">
            <v>216</v>
          </cell>
        </row>
        <row r="5104">
          <cell r="B5104" t="str">
            <v>216</v>
          </cell>
        </row>
        <row r="5105">
          <cell r="B5105" t="str">
            <v>216</v>
          </cell>
        </row>
        <row r="5106">
          <cell r="B5106" t="str">
            <v>216</v>
          </cell>
        </row>
        <row r="5107">
          <cell r="B5107" t="str">
            <v>216</v>
          </cell>
        </row>
        <row r="5108">
          <cell r="B5108" t="str">
            <v>218</v>
          </cell>
        </row>
        <row r="5109">
          <cell r="B5109" t="str">
            <v>231</v>
          </cell>
        </row>
        <row r="5110">
          <cell r="B5110" t="str">
            <v>216</v>
          </cell>
        </row>
        <row r="5111">
          <cell r="B5111" t="str">
            <v>231</v>
          </cell>
        </row>
        <row r="5112">
          <cell r="B5112" t="str">
            <v>216</v>
          </cell>
        </row>
        <row r="5113">
          <cell r="B5113" t="str">
            <v>216</v>
          </cell>
        </row>
        <row r="5114">
          <cell r="B5114" t="str">
            <v>216</v>
          </cell>
        </row>
        <row r="5115">
          <cell r="B5115" t="str">
            <v>216</v>
          </cell>
        </row>
        <row r="5116">
          <cell r="B5116" t="str">
            <v>216</v>
          </cell>
        </row>
        <row r="5117">
          <cell r="B5117" t="str">
            <v>216</v>
          </cell>
        </row>
        <row r="5118">
          <cell r="B5118" t="str">
            <v>216</v>
          </cell>
        </row>
        <row r="5119">
          <cell r="B5119" t="str">
            <v>216</v>
          </cell>
        </row>
        <row r="5120">
          <cell r="B5120" t="str">
            <v>216</v>
          </cell>
        </row>
        <row r="5121">
          <cell r="B5121" t="str">
            <v>216</v>
          </cell>
        </row>
        <row r="5122">
          <cell r="B5122" t="str">
            <v>216</v>
          </cell>
        </row>
        <row r="5123">
          <cell r="B5123" t="str">
            <v>216</v>
          </cell>
        </row>
        <row r="5124">
          <cell r="B5124" t="str">
            <v>216</v>
          </cell>
        </row>
        <row r="5125">
          <cell r="B5125" t="str">
            <v>216</v>
          </cell>
        </row>
        <row r="5126">
          <cell r="B5126" t="str">
            <v>218</v>
          </cell>
        </row>
        <row r="5127">
          <cell r="B5127" t="str">
            <v>216</v>
          </cell>
        </row>
        <row r="5128">
          <cell r="B5128" t="str">
            <v>216</v>
          </cell>
        </row>
        <row r="5129">
          <cell r="B5129" t="str">
            <v>218</v>
          </cell>
        </row>
        <row r="5130">
          <cell r="B5130" t="str">
            <v>218</v>
          </cell>
        </row>
        <row r="5131">
          <cell r="B5131" t="str">
            <v>216</v>
          </cell>
        </row>
        <row r="5132">
          <cell r="B5132" t="str">
            <v>216</v>
          </cell>
        </row>
        <row r="5133">
          <cell r="B5133" t="str">
            <v>231</v>
          </cell>
        </row>
        <row r="5134">
          <cell r="B5134" t="str">
            <v>216</v>
          </cell>
        </row>
        <row r="5135">
          <cell r="B5135" t="str">
            <v>218</v>
          </cell>
        </row>
        <row r="5136">
          <cell r="B5136" t="str">
            <v>218</v>
          </cell>
        </row>
        <row r="5137">
          <cell r="B5137" t="str">
            <v>216</v>
          </cell>
        </row>
        <row r="5138">
          <cell r="B5138" t="str">
            <v>241</v>
          </cell>
        </row>
        <row r="5139">
          <cell r="B5139" t="str">
            <v>243</v>
          </cell>
        </row>
        <row r="5140">
          <cell r="B5140" t="str">
            <v>216</v>
          </cell>
        </row>
        <row r="5141">
          <cell r="B5141" t="str">
            <v>218</v>
          </cell>
        </row>
        <row r="5142">
          <cell r="B5142" t="str">
            <v>216</v>
          </cell>
        </row>
        <row r="5143">
          <cell r="B5143" t="str">
            <v>243</v>
          </cell>
        </row>
        <row r="5144">
          <cell r="B5144" t="str">
            <v>243</v>
          </cell>
        </row>
        <row r="5145">
          <cell r="B5145" t="str">
            <v>216</v>
          </cell>
        </row>
        <row r="5146">
          <cell r="B5146" t="str">
            <v>216</v>
          </cell>
        </row>
        <row r="5147">
          <cell r="B5147" t="str">
            <v>218</v>
          </cell>
        </row>
        <row r="5148">
          <cell r="B5148" t="str">
            <v>231</v>
          </cell>
        </row>
        <row r="5149">
          <cell r="B5149" t="str">
            <v>243</v>
          </cell>
        </row>
        <row r="5150">
          <cell r="B5150" t="str">
            <v>216</v>
          </cell>
        </row>
        <row r="5151">
          <cell r="B5151" t="str">
            <v>216</v>
          </cell>
        </row>
        <row r="5152">
          <cell r="B5152" t="str">
            <v>243</v>
          </cell>
        </row>
        <row r="5153">
          <cell r="B5153" t="str">
            <v>242</v>
          </cell>
        </row>
        <row r="5154">
          <cell r="B5154" t="str">
            <v>216</v>
          </cell>
        </row>
        <row r="5155">
          <cell r="B5155" t="str">
            <v>216</v>
          </cell>
        </row>
        <row r="5156">
          <cell r="B5156" t="str">
            <v>216</v>
          </cell>
        </row>
        <row r="5157">
          <cell r="B5157" t="str">
            <v>216</v>
          </cell>
        </row>
        <row r="5158">
          <cell r="B5158" t="str">
            <v>216</v>
          </cell>
        </row>
        <row r="5159">
          <cell r="B5159" t="str">
            <v>216</v>
          </cell>
        </row>
        <row r="5160">
          <cell r="B5160" t="str">
            <v>216</v>
          </cell>
        </row>
        <row r="5161">
          <cell r="B5161" t="str">
            <v>216</v>
          </cell>
        </row>
        <row r="5162">
          <cell r="B5162" t="str">
            <v>216</v>
          </cell>
        </row>
        <row r="5163">
          <cell r="B5163" t="str">
            <v>216</v>
          </cell>
        </row>
        <row r="5164">
          <cell r="B5164" t="str">
            <v>216</v>
          </cell>
        </row>
        <row r="5165">
          <cell r="B5165" t="str">
            <v>216</v>
          </cell>
        </row>
        <row r="5166">
          <cell r="B5166" t="str">
            <v>216</v>
          </cell>
        </row>
        <row r="5167">
          <cell r="B5167" t="str">
            <v>218</v>
          </cell>
        </row>
        <row r="5168">
          <cell r="B5168" t="str">
            <v>216</v>
          </cell>
        </row>
        <row r="5169">
          <cell r="B5169" t="str">
            <v>216</v>
          </cell>
        </row>
        <row r="5170">
          <cell r="B5170" t="str">
            <v>218</v>
          </cell>
        </row>
        <row r="5171">
          <cell r="B5171" t="str">
            <v>216</v>
          </cell>
        </row>
        <row r="5172">
          <cell r="B5172" t="str">
            <v>216</v>
          </cell>
        </row>
        <row r="5173">
          <cell r="B5173" t="str">
            <v>216</v>
          </cell>
        </row>
        <row r="5174">
          <cell r="B5174" t="str">
            <v>216</v>
          </cell>
        </row>
        <row r="5175">
          <cell r="B5175" t="str">
            <v>216</v>
          </cell>
        </row>
        <row r="5176">
          <cell r="B5176" t="str">
            <v>216</v>
          </cell>
        </row>
        <row r="5177">
          <cell r="B5177" t="str">
            <v>216</v>
          </cell>
        </row>
        <row r="5178">
          <cell r="B5178" t="str">
            <v>216</v>
          </cell>
        </row>
        <row r="5179">
          <cell r="B5179" t="str">
            <v>218</v>
          </cell>
        </row>
        <row r="5180">
          <cell r="B5180" t="str">
            <v>216</v>
          </cell>
        </row>
        <row r="5181">
          <cell r="B5181" t="str">
            <v>216</v>
          </cell>
        </row>
        <row r="5182">
          <cell r="B5182" t="str">
            <v>216</v>
          </cell>
        </row>
        <row r="5183">
          <cell r="B5183" t="str">
            <v>216</v>
          </cell>
        </row>
        <row r="5184">
          <cell r="B5184" t="str">
            <v>216</v>
          </cell>
        </row>
        <row r="5185">
          <cell r="B5185" t="str">
            <v>216</v>
          </cell>
        </row>
        <row r="5186">
          <cell r="B5186" t="str">
            <v>216</v>
          </cell>
        </row>
        <row r="5187">
          <cell r="B5187" t="str">
            <v>216</v>
          </cell>
        </row>
        <row r="5188">
          <cell r="B5188" t="str">
            <v>216</v>
          </cell>
        </row>
        <row r="5189">
          <cell r="B5189" t="str">
            <v>242</v>
          </cell>
        </row>
        <row r="5190">
          <cell r="B5190" t="str">
            <v>231</v>
          </cell>
        </row>
        <row r="5191">
          <cell r="B5191" t="str">
            <v>216</v>
          </cell>
        </row>
        <row r="5192">
          <cell r="B5192" t="str">
            <v>231</v>
          </cell>
        </row>
        <row r="5193">
          <cell r="B5193" t="str">
            <v>216</v>
          </cell>
        </row>
        <row r="5194">
          <cell r="B5194" t="str">
            <v>216</v>
          </cell>
        </row>
        <row r="5195">
          <cell r="B5195" t="str">
            <v>216</v>
          </cell>
        </row>
        <row r="5196">
          <cell r="B5196" t="str">
            <v>216</v>
          </cell>
        </row>
        <row r="5197">
          <cell r="B5197" t="str">
            <v>218</v>
          </cell>
        </row>
        <row r="5198">
          <cell r="B5198" t="str">
            <v>216</v>
          </cell>
        </row>
        <row r="5199">
          <cell r="B5199" t="str">
            <v>216</v>
          </cell>
        </row>
        <row r="5200">
          <cell r="B5200" t="str">
            <v>243</v>
          </cell>
        </row>
        <row r="5201">
          <cell r="B5201" t="str">
            <v>216</v>
          </cell>
        </row>
        <row r="5202">
          <cell r="B5202" t="str">
            <v>216</v>
          </cell>
        </row>
        <row r="5203">
          <cell r="B5203" t="str">
            <v>243</v>
          </cell>
        </row>
        <row r="5204">
          <cell r="B5204" t="str">
            <v>231</v>
          </cell>
        </row>
        <row r="5205">
          <cell r="B5205" t="str">
            <v>216</v>
          </cell>
        </row>
        <row r="5206">
          <cell r="B5206" t="str">
            <v>216</v>
          </cell>
        </row>
        <row r="5207">
          <cell r="B5207" t="str">
            <v>216</v>
          </cell>
        </row>
        <row r="5208">
          <cell r="B5208" t="str">
            <v>218</v>
          </cell>
        </row>
        <row r="5209">
          <cell r="B5209" t="str">
            <v>241</v>
          </cell>
        </row>
        <row r="5210">
          <cell r="B5210" t="str">
            <v>216</v>
          </cell>
        </row>
        <row r="5211">
          <cell r="B5211" t="str">
            <v>216</v>
          </cell>
        </row>
        <row r="5212">
          <cell r="B5212" t="str">
            <v>216</v>
          </cell>
        </row>
        <row r="5213">
          <cell r="B5213" t="str">
            <v>216</v>
          </cell>
        </row>
        <row r="5214">
          <cell r="B5214" t="str">
            <v>216</v>
          </cell>
        </row>
        <row r="5215">
          <cell r="B5215" t="str">
            <v>241</v>
          </cell>
        </row>
        <row r="5216">
          <cell r="B5216" t="str">
            <v>216</v>
          </cell>
        </row>
        <row r="5217">
          <cell r="B5217" t="str">
            <v>216</v>
          </cell>
        </row>
        <row r="5218">
          <cell r="B5218" t="str">
            <v>216</v>
          </cell>
        </row>
        <row r="5219">
          <cell r="B5219" t="str">
            <v>218</v>
          </cell>
        </row>
        <row r="5220">
          <cell r="B5220" t="str">
            <v>216</v>
          </cell>
        </row>
        <row r="5221">
          <cell r="B5221" t="str">
            <v>216</v>
          </cell>
        </row>
        <row r="5222">
          <cell r="B5222" t="str">
            <v>216</v>
          </cell>
        </row>
        <row r="5223">
          <cell r="B5223" t="str">
            <v>216</v>
          </cell>
        </row>
        <row r="5224">
          <cell r="B5224" t="str">
            <v>218</v>
          </cell>
        </row>
        <row r="5225">
          <cell r="B5225" t="str">
            <v>216</v>
          </cell>
        </row>
        <row r="5226">
          <cell r="B5226" t="str">
            <v>216</v>
          </cell>
        </row>
        <row r="5227">
          <cell r="B5227" t="str">
            <v>216</v>
          </cell>
        </row>
        <row r="5228">
          <cell r="B5228" t="str">
            <v>216</v>
          </cell>
        </row>
        <row r="5229">
          <cell r="B5229" t="str">
            <v>216</v>
          </cell>
        </row>
        <row r="5230">
          <cell r="B5230" t="str">
            <v>218</v>
          </cell>
        </row>
        <row r="5231">
          <cell r="B5231" t="str">
            <v>216</v>
          </cell>
        </row>
        <row r="5232">
          <cell r="B5232" t="str">
            <v>216</v>
          </cell>
        </row>
        <row r="5233">
          <cell r="B5233" t="str">
            <v>216</v>
          </cell>
        </row>
        <row r="5234">
          <cell r="B5234" t="str">
            <v>216</v>
          </cell>
        </row>
        <row r="5235">
          <cell r="B5235" t="str">
            <v>231</v>
          </cell>
        </row>
        <row r="5236">
          <cell r="B5236" t="str">
            <v>242</v>
          </cell>
        </row>
        <row r="5237">
          <cell r="B5237" t="str">
            <v>216</v>
          </cell>
        </row>
        <row r="5238">
          <cell r="B5238" t="str">
            <v>216</v>
          </cell>
        </row>
        <row r="5239">
          <cell r="B5239" t="str">
            <v>216</v>
          </cell>
        </row>
        <row r="5240">
          <cell r="B5240" t="str">
            <v>216</v>
          </cell>
        </row>
        <row r="5241">
          <cell r="B5241" t="str">
            <v>216</v>
          </cell>
        </row>
        <row r="5242">
          <cell r="B5242" t="str">
            <v>216</v>
          </cell>
        </row>
        <row r="5243">
          <cell r="B5243" t="str">
            <v>216</v>
          </cell>
        </row>
        <row r="5244">
          <cell r="B5244" t="str">
            <v>216</v>
          </cell>
        </row>
        <row r="5245">
          <cell r="B5245" t="str">
            <v>216</v>
          </cell>
        </row>
        <row r="5246">
          <cell r="B5246" t="str">
            <v>216</v>
          </cell>
        </row>
        <row r="5247">
          <cell r="B5247" t="str">
            <v>216</v>
          </cell>
        </row>
        <row r="5248">
          <cell r="B5248" t="str">
            <v>216</v>
          </cell>
        </row>
        <row r="5249">
          <cell r="B5249" t="str">
            <v>216</v>
          </cell>
        </row>
        <row r="5250">
          <cell r="B5250" t="str">
            <v>216</v>
          </cell>
        </row>
        <row r="5251">
          <cell r="B5251" t="str">
            <v>216</v>
          </cell>
        </row>
        <row r="5252">
          <cell r="B5252" t="str">
            <v>216</v>
          </cell>
        </row>
        <row r="5253">
          <cell r="B5253" t="str">
            <v>242</v>
          </cell>
        </row>
        <row r="5254">
          <cell r="B5254" t="str">
            <v>216</v>
          </cell>
        </row>
        <row r="5255">
          <cell r="B5255" t="str">
            <v>231</v>
          </cell>
        </row>
        <row r="5256">
          <cell r="B5256" t="str">
            <v>216</v>
          </cell>
        </row>
        <row r="5257">
          <cell r="B5257" t="str">
            <v>216</v>
          </cell>
        </row>
        <row r="5258">
          <cell r="B5258" t="str">
            <v>216</v>
          </cell>
        </row>
        <row r="5259">
          <cell r="B5259" t="str">
            <v>231</v>
          </cell>
        </row>
        <row r="5260">
          <cell r="B5260" t="str">
            <v>216</v>
          </cell>
        </row>
        <row r="5261">
          <cell r="B5261" t="str">
            <v>243</v>
          </cell>
        </row>
        <row r="5262">
          <cell r="B5262" t="str">
            <v>216</v>
          </cell>
        </row>
        <row r="5263">
          <cell r="B5263" t="str">
            <v>243</v>
          </cell>
        </row>
        <row r="5264">
          <cell r="B5264" t="str">
            <v>216</v>
          </cell>
        </row>
        <row r="5265">
          <cell r="B5265" t="str">
            <v>216</v>
          </cell>
        </row>
        <row r="5266">
          <cell r="B5266" t="str">
            <v>216</v>
          </cell>
        </row>
        <row r="5267">
          <cell r="B5267" t="str">
            <v>242</v>
          </cell>
        </row>
        <row r="5268">
          <cell r="B5268" t="str">
            <v>241</v>
          </cell>
        </row>
        <row r="5269">
          <cell r="B5269" t="str">
            <v>231</v>
          </cell>
        </row>
        <row r="5270">
          <cell r="B5270" t="str">
            <v>216</v>
          </cell>
        </row>
        <row r="5271">
          <cell r="B5271" t="str">
            <v>216</v>
          </cell>
        </row>
        <row r="5272">
          <cell r="B5272" t="str">
            <v>216</v>
          </cell>
        </row>
        <row r="5273">
          <cell r="B5273" t="str">
            <v>243</v>
          </cell>
        </row>
        <row r="5274">
          <cell r="B5274" t="str">
            <v>241</v>
          </cell>
        </row>
        <row r="5275">
          <cell r="B5275" t="str">
            <v>243</v>
          </cell>
        </row>
        <row r="5276">
          <cell r="B5276" t="str">
            <v>216</v>
          </cell>
        </row>
        <row r="5277">
          <cell r="B5277" t="str">
            <v>216</v>
          </cell>
        </row>
        <row r="5278">
          <cell r="B5278" t="str">
            <v>216</v>
          </cell>
        </row>
        <row r="5279">
          <cell r="B5279" t="str">
            <v>231</v>
          </cell>
        </row>
        <row r="5280">
          <cell r="B5280" t="str">
            <v>216</v>
          </cell>
        </row>
        <row r="5281">
          <cell r="B5281" t="str">
            <v>242</v>
          </cell>
        </row>
        <row r="5282">
          <cell r="B5282" t="str">
            <v>216</v>
          </cell>
        </row>
        <row r="5283">
          <cell r="B5283" t="str">
            <v>216</v>
          </cell>
        </row>
        <row r="5284">
          <cell r="B5284" t="str">
            <v>216</v>
          </cell>
        </row>
        <row r="5285">
          <cell r="B5285" t="str">
            <v>216</v>
          </cell>
        </row>
        <row r="5286">
          <cell r="B5286" t="str">
            <v>216</v>
          </cell>
        </row>
        <row r="5287">
          <cell r="B5287" t="str">
            <v>216</v>
          </cell>
        </row>
        <row r="5288">
          <cell r="B5288" t="str">
            <v>218</v>
          </cell>
        </row>
        <row r="5289">
          <cell r="B5289" t="str">
            <v>216</v>
          </cell>
        </row>
        <row r="5290">
          <cell r="B5290" t="str">
            <v>216</v>
          </cell>
        </row>
        <row r="5291">
          <cell r="B5291" t="str">
            <v>216</v>
          </cell>
        </row>
        <row r="5292">
          <cell r="B5292" t="str">
            <v>243</v>
          </cell>
        </row>
        <row r="5293">
          <cell r="B5293" t="str">
            <v>216</v>
          </cell>
        </row>
        <row r="5294">
          <cell r="B5294" t="str">
            <v>216</v>
          </cell>
        </row>
        <row r="5295">
          <cell r="B5295" t="str">
            <v>216</v>
          </cell>
        </row>
        <row r="5296">
          <cell r="B5296" t="str">
            <v>216</v>
          </cell>
        </row>
        <row r="5297">
          <cell r="B5297" t="str">
            <v>216</v>
          </cell>
        </row>
        <row r="5298">
          <cell r="B5298" t="str">
            <v>241</v>
          </cell>
        </row>
        <row r="5299">
          <cell r="B5299" t="str">
            <v>216</v>
          </cell>
        </row>
        <row r="5300">
          <cell r="B5300" t="str">
            <v>216</v>
          </cell>
        </row>
        <row r="5301">
          <cell r="B5301" t="str">
            <v>218</v>
          </cell>
        </row>
        <row r="5302">
          <cell r="B5302" t="str">
            <v>216</v>
          </cell>
        </row>
        <row r="5303">
          <cell r="B5303" t="str">
            <v>216</v>
          </cell>
        </row>
        <row r="5304">
          <cell r="B5304" t="str">
            <v>216</v>
          </cell>
        </row>
        <row r="5305">
          <cell r="B5305" t="str">
            <v>216</v>
          </cell>
        </row>
        <row r="5306">
          <cell r="B5306" t="str">
            <v>216</v>
          </cell>
        </row>
        <row r="5307">
          <cell r="B5307" t="str">
            <v>231</v>
          </cell>
        </row>
        <row r="5308">
          <cell r="B5308" t="str">
            <v>216</v>
          </cell>
        </row>
        <row r="5309">
          <cell r="B5309" t="str">
            <v>216</v>
          </cell>
        </row>
        <row r="5310">
          <cell r="B5310" t="str">
            <v>216</v>
          </cell>
        </row>
        <row r="5311">
          <cell r="B5311" t="str">
            <v>216</v>
          </cell>
        </row>
        <row r="5312">
          <cell r="B5312" t="str">
            <v>216</v>
          </cell>
        </row>
        <row r="5313">
          <cell r="B5313" t="str">
            <v>243</v>
          </cell>
        </row>
        <row r="5314">
          <cell r="B5314" t="str">
            <v>216</v>
          </cell>
        </row>
        <row r="5315">
          <cell r="B5315" t="str">
            <v>216</v>
          </cell>
        </row>
        <row r="5316">
          <cell r="B5316" t="str">
            <v>243</v>
          </cell>
        </row>
        <row r="5317">
          <cell r="B5317" t="str">
            <v>218</v>
          </cell>
        </row>
        <row r="5318">
          <cell r="B5318" t="str">
            <v>216</v>
          </cell>
        </row>
        <row r="5319">
          <cell r="B5319" t="str">
            <v>216</v>
          </cell>
        </row>
        <row r="5320">
          <cell r="B5320" t="str">
            <v>231</v>
          </cell>
        </row>
        <row r="5321">
          <cell r="B5321" t="str">
            <v>216</v>
          </cell>
        </row>
        <row r="5322">
          <cell r="B5322" t="str">
            <v>216</v>
          </cell>
        </row>
        <row r="5323">
          <cell r="B5323" t="str">
            <v>216</v>
          </cell>
        </row>
        <row r="5324">
          <cell r="B5324" t="str">
            <v>216</v>
          </cell>
        </row>
        <row r="5325">
          <cell r="B5325" t="str">
            <v>216</v>
          </cell>
        </row>
        <row r="5326">
          <cell r="B5326" t="str">
            <v>216</v>
          </cell>
        </row>
        <row r="5327">
          <cell r="B5327" t="str">
            <v>216</v>
          </cell>
        </row>
        <row r="5328">
          <cell r="B5328" t="str">
            <v>216</v>
          </cell>
        </row>
        <row r="5329">
          <cell r="B5329" t="str">
            <v>216</v>
          </cell>
        </row>
        <row r="5330">
          <cell r="B5330" t="str">
            <v>218</v>
          </cell>
        </row>
        <row r="5331">
          <cell r="B5331" t="str">
            <v>231</v>
          </cell>
        </row>
        <row r="5332">
          <cell r="B5332" t="str">
            <v>216</v>
          </cell>
        </row>
        <row r="5333">
          <cell r="B5333" t="str">
            <v>216</v>
          </cell>
        </row>
        <row r="5334">
          <cell r="B5334" t="str">
            <v>216</v>
          </cell>
        </row>
        <row r="5335">
          <cell r="B5335" t="str">
            <v>216</v>
          </cell>
        </row>
        <row r="5336">
          <cell r="B5336" t="str">
            <v>216</v>
          </cell>
        </row>
        <row r="5337">
          <cell r="B5337" t="str">
            <v>216</v>
          </cell>
        </row>
        <row r="5338">
          <cell r="B5338" t="str">
            <v>216</v>
          </cell>
        </row>
        <row r="5339">
          <cell r="B5339" t="str">
            <v>216</v>
          </cell>
        </row>
        <row r="5340">
          <cell r="B5340" t="str">
            <v>216</v>
          </cell>
        </row>
        <row r="5341">
          <cell r="B5341" t="str">
            <v>243</v>
          </cell>
        </row>
        <row r="5342">
          <cell r="B5342" t="str">
            <v>216</v>
          </cell>
        </row>
        <row r="5343">
          <cell r="B5343" t="str">
            <v>216</v>
          </cell>
        </row>
        <row r="5344">
          <cell r="B5344" t="str">
            <v>216</v>
          </cell>
        </row>
        <row r="5345">
          <cell r="B5345" t="str">
            <v>216</v>
          </cell>
        </row>
        <row r="5346">
          <cell r="B5346" t="str">
            <v>218</v>
          </cell>
        </row>
        <row r="5347">
          <cell r="B5347" t="str">
            <v>231</v>
          </cell>
        </row>
        <row r="5348">
          <cell r="B5348" t="str">
            <v>218</v>
          </cell>
        </row>
        <row r="5349">
          <cell r="B5349" t="str">
            <v>216</v>
          </cell>
        </row>
        <row r="5350">
          <cell r="B5350" t="str">
            <v>216</v>
          </cell>
        </row>
        <row r="5351">
          <cell r="B5351" t="str">
            <v>216</v>
          </cell>
        </row>
        <row r="5352">
          <cell r="B5352" t="str">
            <v>243</v>
          </cell>
        </row>
        <row r="5353">
          <cell r="B5353" t="str">
            <v>216</v>
          </cell>
        </row>
        <row r="5354">
          <cell r="B5354" t="str">
            <v>216</v>
          </cell>
        </row>
        <row r="5355">
          <cell r="B5355" t="str">
            <v>216</v>
          </cell>
        </row>
        <row r="5356">
          <cell r="B5356" t="str">
            <v>243</v>
          </cell>
        </row>
        <row r="5357">
          <cell r="B5357" t="str">
            <v>243</v>
          </cell>
        </row>
        <row r="5358">
          <cell r="B5358" t="str">
            <v>216</v>
          </cell>
        </row>
        <row r="5359">
          <cell r="B5359" t="str">
            <v>216</v>
          </cell>
        </row>
        <row r="5360">
          <cell r="B5360" t="str">
            <v>216</v>
          </cell>
        </row>
        <row r="5361">
          <cell r="B5361" t="str">
            <v>216</v>
          </cell>
        </row>
        <row r="5362">
          <cell r="B5362" t="str">
            <v>216</v>
          </cell>
        </row>
        <row r="5363">
          <cell r="B5363" t="str">
            <v>216</v>
          </cell>
        </row>
        <row r="5364">
          <cell r="B5364" t="str">
            <v>216</v>
          </cell>
        </row>
        <row r="5365">
          <cell r="B5365" t="str">
            <v>216</v>
          </cell>
        </row>
        <row r="5366">
          <cell r="B5366" t="str">
            <v>216</v>
          </cell>
        </row>
        <row r="5367">
          <cell r="B5367" t="str">
            <v>216</v>
          </cell>
        </row>
        <row r="5368">
          <cell r="B5368" t="str">
            <v>216</v>
          </cell>
        </row>
        <row r="5369">
          <cell r="B5369" t="str">
            <v>218</v>
          </cell>
        </row>
        <row r="5370">
          <cell r="B5370" t="str">
            <v>218</v>
          </cell>
        </row>
        <row r="5371">
          <cell r="B5371" t="str">
            <v>216</v>
          </cell>
        </row>
        <row r="5372">
          <cell r="B5372" t="str">
            <v>216</v>
          </cell>
        </row>
        <row r="5373">
          <cell r="B5373" t="str">
            <v>231</v>
          </cell>
        </row>
        <row r="5374">
          <cell r="B5374" t="str">
            <v>216</v>
          </cell>
        </row>
        <row r="5375">
          <cell r="B5375" t="str">
            <v>216</v>
          </cell>
        </row>
        <row r="5376">
          <cell r="B5376" t="str">
            <v>216</v>
          </cell>
        </row>
        <row r="5377">
          <cell r="B5377" t="str">
            <v>243</v>
          </cell>
        </row>
        <row r="5378">
          <cell r="B5378" t="str">
            <v>216</v>
          </cell>
        </row>
        <row r="5379">
          <cell r="B5379" t="str">
            <v>243</v>
          </cell>
        </row>
        <row r="5380">
          <cell r="B5380" t="str">
            <v>216</v>
          </cell>
        </row>
        <row r="5381">
          <cell r="B5381" t="str">
            <v>216</v>
          </cell>
        </row>
        <row r="5382">
          <cell r="B5382" t="str">
            <v>216</v>
          </cell>
        </row>
        <row r="5383">
          <cell r="B5383" t="str">
            <v>218</v>
          </cell>
        </row>
        <row r="5384">
          <cell r="B5384" t="str">
            <v>243</v>
          </cell>
        </row>
        <row r="5385">
          <cell r="B5385" t="str">
            <v>216</v>
          </cell>
        </row>
        <row r="5386">
          <cell r="B5386" t="str">
            <v>216</v>
          </cell>
        </row>
        <row r="5387">
          <cell r="B5387" t="str">
            <v>216</v>
          </cell>
        </row>
        <row r="5388">
          <cell r="B5388" t="str">
            <v>216</v>
          </cell>
        </row>
        <row r="5389">
          <cell r="B5389" t="str">
            <v>216</v>
          </cell>
        </row>
        <row r="5390">
          <cell r="B5390" t="str">
            <v>218</v>
          </cell>
        </row>
        <row r="5391">
          <cell r="B5391" t="str">
            <v>216</v>
          </cell>
        </row>
        <row r="5392">
          <cell r="B5392" t="str">
            <v>218</v>
          </cell>
        </row>
        <row r="5393">
          <cell r="B5393" t="str">
            <v>243</v>
          </cell>
        </row>
        <row r="5394">
          <cell r="B5394" t="str">
            <v>216</v>
          </cell>
        </row>
        <row r="5395">
          <cell r="B5395" t="str">
            <v>218</v>
          </cell>
        </row>
        <row r="5396">
          <cell r="B5396" t="str">
            <v>216</v>
          </cell>
        </row>
        <row r="5397">
          <cell r="B5397" t="str">
            <v>216</v>
          </cell>
        </row>
        <row r="5398">
          <cell r="B5398" t="str">
            <v>216</v>
          </cell>
        </row>
        <row r="5399">
          <cell r="B5399" t="str">
            <v>216</v>
          </cell>
        </row>
        <row r="5400">
          <cell r="B5400" t="str">
            <v>216</v>
          </cell>
        </row>
        <row r="5401">
          <cell r="B5401" t="str">
            <v>216</v>
          </cell>
        </row>
        <row r="5402">
          <cell r="B5402" t="str">
            <v>216</v>
          </cell>
        </row>
        <row r="5403">
          <cell r="B5403" t="str">
            <v>216</v>
          </cell>
        </row>
        <row r="5404">
          <cell r="B5404" t="str">
            <v>216</v>
          </cell>
        </row>
        <row r="5405">
          <cell r="B5405" t="str">
            <v>216</v>
          </cell>
        </row>
        <row r="5406">
          <cell r="B5406" t="str">
            <v>231</v>
          </cell>
        </row>
        <row r="5407">
          <cell r="B5407" t="str">
            <v>231</v>
          </cell>
        </row>
        <row r="5408">
          <cell r="B5408" t="str">
            <v>216</v>
          </cell>
        </row>
        <row r="5409">
          <cell r="B5409" t="str">
            <v>218</v>
          </cell>
        </row>
        <row r="5410">
          <cell r="B5410" t="str">
            <v>216</v>
          </cell>
        </row>
        <row r="5411">
          <cell r="B5411" t="str">
            <v>216</v>
          </cell>
        </row>
        <row r="5412">
          <cell r="B5412" t="str">
            <v>216</v>
          </cell>
        </row>
        <row r="5413">
          <cell r="B5413" t="str">
            <v>216</v>
          </cell>
        </row>
        <row r="5414">
          <cell r="B5414" t="str">
            <v>216</v>
          </cell>
        </row>
        <row r="5415">
          <cell r="B5415" t="str">
            <v>216</v>
          </cell>
        </row>
        <row r="5416">
          <cell r="B5416" t="str">
            <v>216</v>
          </cell>
        </row>
        <row r="5417">
          <cell r="B5417" t="str">
            <v>216</v>
          </cell>
        </row>
        <row r="5418">
          <cell r="B5418" t="str">
            <v>216</v>
          </cell>
        </row>
        <row r="5419">
          <cell r="B5419" t="str">
            <v>216</v>
          </cell>
        </row>
        <row r="5420">
          <cell r="B5420" t="str">
            <v>216</v>
          </cell>
        </row>
        <row r="5421">
          <cell r="B5421" t="str">
            <v>231</v>
          </cell>
        </row>
        <row r="5422">
          <cell r="B5422" t="str">
            <v>216</v>
          </cell>
        </row>
        <row r="5423">
          <cell r="B5423" t="str">
            <v>216</v>
          </cell>
        </row>
        <row r="5424">
          <cell r="B5424" t="str">
            <v>216</v>
          </cell>
        </row>
        <row r="5425">
          <cell r="B5425" t="str">
            <v>216</v>
          </cell>
        </row>
        <row r="5426">
          <cell r="B5426" t="str">
            <v>216</v>
          </cell>
        </row>
        <row r="5427">
          <cell r="B5427" t="str">
            <v>218</v>
          </cell>
        </row>
        <row r="5428">
          <cell r="B5428" t="str">
            <v>216</v>
          </cell>
        </row>
        <row r="5429">
          <cell r="B5429" t="str">
            <v>216</v>
          </cell>
        </row>
        <row r="5430">
          <cell r="B5430" t="str">
            <v>216</v>
          </cell>
        </row>
        <row r="5431">
          <cell r="B5431" t="str">
            <v>241</v>
          </cell>
        </row>
        <row r="5432">
          <cell r="B5432" t="str">
            <v>218</v>
          </cell>
        </row>
        <row r="5433">
          <cell r="B5433" t="str">
            <v>216</v>
          </cell>
        </row>
        <row r="5434">
          <cell r="B5434" t="str">
            <v>216</v>
          </cell>
        </row>
        <row r="5435">
          <cell r="B5435" t="str">
            <v>216</v>
          </cell>
        </row>
        <row r="5436">
          <cell r="B5436" t="str">
            <v>216</v>
          </cell>
        </row>
        <row r="5437">
          <cell r="B5437" t="str">
            <v>231</v>
          </cell>
        </row>
        <row r="5438">
          <cell r="B5438" t="str">
            <v>218</v>
          </cell>
        </row>
        <row r="5439">
          <cell r="B5439" t="str">
            <v>216</v>
          </cell>
        </row>
        <row r="5440">
          <cell r="B5440" t="str">
            <v>218</v>
          </cell>
        </row>
        <row r="5441">
          <cell r="B5441" t="str">
            <v>216</v>
          </cell>
        </row>
        <row r="5442">
          <cell r="B5442" t="str">
            <v>216</v>
          </cell>
        </row>
        <row r="5443">
          <cell r="B5443" t="str">
            <v>216</v>
          </cell>
        </row>
        <row r="5444">
          <cell r="B5444" t="str">
            <v>216</v>
          </cell>
        </row>
        <row r="5445">
          <cell r="B5445" t="str">
            <v>216</v>
          </cell>
        </row>
        <row r="5446">
          <cell r="B5446" t="str">
            <v>216</v>
          </cell>
        </row>
        <row r="5447">
          <cell r="B5447" t="str">
            <v>216</v>
          </cell>
        </row>
        <row r="5448">
          <cell r="B5448" t="str">
            <v>216</v>
          </cell>
        </row>
        <row r="5449">
          <cell r="B5449" t="str">
            <v>231</v>
          </cell>
        </row>
        <row r="5450">
          <cell r="B5450" t="str">
            <v>216</v>
          </cell>
        </row>
        <row r="5451">
          <cell r="B5451" t="str">
            <v>216</v>
          </cell>
        </row>
        <row r="5452">
          <cell r="B5452" t="str">
            <v>218</v>
          </cell>
        </row>
        <row r="5453">
          <cell r="B5453" t="str">
            <v>231</v>
          </cell>
        </row>
        <row r="5454">
          <cell r="B5454" t="str">
            <v>216</v>
          </cell>
        </row>
        <row r="5455">
          <cell r="B5455" t="str">
            <v>216</v>
          </cell>
        </row>
        <row r="5456">
          <cell r="B5456" t="str">
            <v>216</v>
          </cell>
        </row>
        <row r="5457">
          <cell r="B5457" t="str">
            <v>231</v>
          </cell>
        </row>
        <row r="5458">
          <cell r="B5458" t="str">
            <v>216</v>
          </cell>
        </row>
        <row r="5459">
          <cell r="B5459" t="str">
            <v>216</v>
          </cell>
        </row>
        <row r="5460">
          <cell r="B5460" t="str">
            <v>216</v>
          </cell>
        </row>
        <row r="5461">
          <cell r="B5461" t="str">
            <v>216</v>
          </cell>
        </row>
        <row r="5462">
          <cell r="B5462" t="str">
            <v>216</v>
          </cell>
        </row>
        <row r="5463">
          <cell r="B5463" t="str">
            <v>231</v>
          </cell>
        </row>
        <row r="5464">
          <cell r="B5464" t="str">
            <v>216</v>
          </cell>
        </row>
        <row r="5465">
          <cell r="B5465" t="str">
            <v>231</v>
          </cell>
        </row>
        <row r="5466">
          <cell r="B5466" t="str">
            <v>216</v>
          </cell>
        </row>
        <row r="5467">
          <cell r="B5467" t="str">
            <v>241</v>
          </cell>
        </row>
        <row r="5468">
          <cell r="B5468" t="str">
            <v>216</v>
          </cell>
        </row>
        <row r="5469">
          <cell r="B5469" t="str">
            <v>216</v>
          </cell>
        </row>
        <row r="5470">
          <cell r="B5470" t="str">
            <v>231</v>
          </cell>
        </row>
        <row r="5471">
          <cell r="B5471" t="str">
            <v>216</v>
          </cell>
        </row>
        <row r="5472">
          <cell r="B5472" t="str">
            <v>216</v>
          </cell>
        </row>
        <row r="5473">
          <cell r="B5473" t="str">
            <v>216</v>
          </cell>
        </row>
        <row r="5474">
          <cell r="B5474" t="str">
            <v>216</v>
          </cell>
        </row>
        <row r="5475">
          <cell r="B5475" t="str">
            <v>231</v>
          </cell>
        </row>
        <row r="5476">
          <cell r="B5476" t="str">
            <v>242</v>
          </cell>
        </row>
        <row r="5477">
          <cell r="B5477" t="str">
            <v>216</v>
          </cell>
        </row>
        <row r="5478">
          <cell r="B5478" t="str">
            <v>243</v>
          </cell>
        </row>
        <row r="5479">
          <cell r="B5479" t="str">
            <v>216</v>
          </cell>
        </row>
        <row r="5480">
          <cell r="B5480" t="str">
            <v>216</v>
          </cell>
        </row>
        <row r="5481">
          <cell r="B5481" t="str">
            <v>216</v>
          </cell>
        </row>
        <row r="5482">
          <cell r="B5482" t="str">
            <v>216</v>
          </cell>
        </row>
        <row r="5483">
          <cell r="B5483" t="str">
            <v>216</v>
          </cell>
        </row>
        <row r="5484">
          <cell r="B5484" t="str">
            <v>216</v>
          </cell>
        </row>
        <row r="5485">
          <cell r="B5485" t="str">
            <v>216</v>
          </cell>
        </row>
        <row r="5486">
          <cell r="B5486" t="str">
            <v>216</v>
          </cell>
        </row>
        <row r="5487">
          <cell r="B5487" t="str">
            <v>216</v>
          </cell>
        </row>
        <row r="5488">
          <cell r="B5488" t="str">
            <v>216</v>
          </cell>
        </row>
        <row r="5489">
          <cell r="B5489" t="str">
            <v>216</v>
          </cell>
        </row>
        <row r="5490">
          <cell r="B5490" t="str">
            <v>218</v>
          </cell>
        </row>
        <row r="5491">
          <cell r="B5491" t="str">
            <v>216</v>
          </cell>
        </row>
        <row r="5492">
          <cell r="B5492" t="str">
            <v>216</v>
          </cell>
        </row>
        <row r="5493">
          <cell r="B5493" t="str">
            <v>216</v>
          </cell>
        </row>
        <row r="5494">
          <cell r="B5494" t="str">
            <v>216</v>
          </cell>
        </row>
        <row r="5495">
          <cell r="B5495" t="str">
            <v>218</v>
          </cell>
        </row>
        <row r="5496">
          <cell r="B5496" t="str">
            <v>216</v>
          </cell>
        </row>
        <row r="5497">
          <cell r="B5497" t="str">
            <v>216</v>
          </cell>
        </row>
        <row r="5498">
          <cell r="B5498" t="str">
            <v>218</v>
          </cell>
        </row>
        <row r="5499">
          <cell r="B5499" t="str">
            <v>216</v>
          </cell>
        </row>
        <row r="5500">
          <cell r="B5500" t="str">
            <v>216</v>
          </cell>
        </row>
        <row r="5501">
          <cell r="B5501" t="str">
            <v>243</v>
          </cell>
        </row>
        <row r="5502">
          <cell r="B5502" t="str">
            <v>216</v>
          </cell>
        </row>
        <row r="5503">
          <cell r="B5503" t="str">
            <v>216</v>
          </cell>
        </row>
        <row r="5504">
          <cell r="B5504" t="str">
            <v>216</v>
          </cell>
        </row>
        <row r="5505">
          <cell r="B5505" t="str">
            <v>243</v>
          </cell>
        </row>
        <row r="5506">
          <cell r="B5506" t="str">
            <v>216</v>
          </cell>
        </row>
        <row r="5507">
          <cell r="B5507" t="str">
            <v>216</v>
          </cell>
        </row>
        <row r="5508">
          <cell r="B5508" t="str">
            <v>216</v>
          </cell>
        </row>
        <row r="5509">
          <cell r="B5509" t="str">
            <v>216</v>
          </cell>
        </row>
        <row r="5510">
          <cell r="B5510" t="str">
            <v>216</v>
          </cell>
        </row>
        <row r="5511">
          <cell r="B5511" t="str">
            <v>216</v>
          </cell>
        </row>
        <row r="5512">
          <cell r="B5512" t="str">
            <v>216</v>
          </cell>
        </row>
        <row r="5513">
          <cell r="B5513" t="str">
            <v>216</v>
          </cell>
        </row>
        <row r="5514">
          <cell r="B5514" t="str">
            <v>216</v>
          </cell>
        </row>
        <row r="5515">
          <cell r="B5515" t="str">
            <v>216</v>
          </cell>
        </row>
        <row r="5516">
          <cell r="B5516" t="str">
            <v>216</v>
          </cell>
        </row>
        <row r="5517">
          <cell r="B5517" t="str">
            <v>216</v>
          </cell>
        </row>
        <row r="5518">
          <cell r="B5518" t="str">
            <v>216</v>
          </cell>
        </row>
        <row r="5519">
          <cell r="B5519" t="str">
            <v>216</v>
          </cell>
        </row>
        <row r="5520">
          <cell r="B5520" t="str">
            <v>218</v>
          </cell>
        </row>
        <row r="5521">
          <cell r="B5521" t="str">
            <v>216</v>
          </cell>
        </row>
        <row r="5522">
          <cell r="B5522" t="str">
            <v>216</v>
          </cell>
        </row>
        <row r="5523">
          <cell r="B5523" t="str">
            <v>216</v>
          </cell>
        </row>
        <row r="5524">
          <cell r="B5524" t="str">
            <v>216</v>
          </cell>
        </row>
        <row r="5525">
          <cell r="B5525" t="str">
            <v>231</v>
          </cell>
        </row>
        <row r="5526">
          <cell r="B5526" t="str">
            <v>216</v>
          </cell>
        </row>
        <row r="5527">
          <cell r="B5527" t="str">
            <v>216</v>
          </cell>
        </row>
        <row r="5528">
          <cell r="B5528" t="str">
            <v>243</v>
          </cell>
        </row>
        <row r="5529">
          <cell r="B5529" t="str">
            <v>218</v>
          </cell>
        </row>
        <row r="5530">
          <cell r="B5530" t="str">
            <v>231</v>
          </cell>
        </row>
        <row r="5531">
          <cell r="B5531" t="str">
            <v>216</v>
          </cell>
        </row>
        <row r="5532">
          <cell r="B5532" t="str">
            <v>231</v>
          </cell>
        </row>
        <row r="5533">
          <cell r="B5533" t="str">
            <v>216</v>
          </cell>
        </row>
        <row r="5534">
          <cell r="B5534" t="str">
            <v>216</v>
          </cell>
        </row>
        <row r="5535">
          <cell r="B5535" t="str">
            <v>216</v>
          </cell>
        </row>
        <row r="5536">
          <cell r="B5536" t="str">
            <v>216</v>
          </cell>
        </row>
        <row r="5537">
          <cell r="B5537" t="str">
            <v>216</v>
          </cell>
        </row>
        <row r="5538">
          <cell r="B5538" t="str">
            <v>218</v>
          </cell>
        </row>
        <row r="5539">
          <cell r="B5539" t="str">
            <v>218</v>
          </cell>
        </row>
        <row r="5540">
          <cell r="B5540" t="str">
            <v>241</v>
          </cell>
        </row>
        <row r="5541">
          <cell r="B5541" t="str">
            <v>216</v>
          </cell>
        </row>
        <row r="5542">
          <cell r="B5542" t="str">
            <v>231</v>
          </cell>
        </row>
        <row r="5543">
          <cell r="B5543" t="str">
            <v>218</v>
          </cell>
        </row>
        <row r="5544">
          <cell r="B5544" t="str">
            <v>243</v>
          </cell>
        </row>
        <row r="5545">
          <cell r="B5545" t="str">
            <v>216</v>
          </cell>
        </row>
        <row r="5546">
          <cell r="B5546" t="str">
            <v>216</v>
          </cell>
        </row>
        <row r="5547">
          <cell r="B5547" t="str">
            <v>216</v>
          </cell>
        </row>
        <row r="5548">
          <cell r="B5548" t="str">
            <v>216</v>
          </cell>
        </row>
        <row r="5549">
          <cell r="B5549" t="str">
            <v>218</v>
          </cell>
        </row>
        <row r="5550">
          <cell r="B5550" t="str">
            <v>216</v>
          </cell>
        </row>
        <row r="5551">
          <cell r="B5551" t="str">
            <v>216</v>
          </cell>
        </row>
        <row r="5552">
          <cell r="B5552" t="str">
            <v>216</v>
          </cell>
        </row>
        <row r="5553">
          <cell r="B5553" t="str">
            <v>243</v>
          </cell>
        </row>
        <row r="5554">
          <cell r="B5554" t="str">
            <v>216</v>
          </cell>
        </row>
        <row r="5555">
          <cell r="B5555" t="str">
            <v>243</v>
          </cell>
        </row>
        <row r="5556">
          <cell r="B5556" t="str">
            <v>216</v>
          </cell>
        </row>
        <row r="5557">
          <cell r="B5557" t="str">
            <v>216</v>
          </cell>
        </row>
        <row r="5558">
          <cell r="B5558" t="str">
            <v>216</v>
          </cell>
        </row>
        <row r="5559">
          <cell r="B5559" t="str">
            <v>243</v>
          </cell>
        </row>
        <row r="5560">
          <cell r="B5560" t="str">
            <v>216</v>
          </cell>
        </row>
        <row r="5561">
          <cell r="B5561" t="str">
            <v>216</v>
          </cell>
        </row>
        <row r="5562">
          <cell r="B5562" t="str">
            <v>216</v>
          </cell>
        </row>
        <row r="5563">
          <cell r="B5563" t="str">
            <v>216</v>
          </cell>
        </row>
        <row r="5564">
          <cell r="B5564" t="str">
            <v>216</v>
          </cell>
        </row>
        <row r="5565">
          <cell r="B5565" t="str">
            <v>216</v>
          </cell>
        </row>
        <row r="5566">
          <cell r="B5566" t="str">
            <v>216</v>
          </cell>
        </row>
        <row r="5567">
          <cell r="B5567" t="str">
            <v>218</v>
          </cell>
        </row>
        <row r="5568">
          <cell r="B5568" t="str">
            <v>216</v>
          </cell>
        </row>
        <row r="5569">
          <cell r="B5569" t="str">
            <v>216</v>
          </cell>
        </row>
        <row r="5570">
          <cell r="B5570" t="str">
            <v>243</v>
          </cell>
        </row>
        <row r="5571">
          <cell r="B5571" t="str">
            <v>241</v>
          </cell>
        </row>
        <row r="5572">
          <cell r="B5572" t="str">
            <v>216</v>
          </cell>
        </row>
        <row r="5573">
          <cell r="B5573" t="str">
            <v>241</v>
          </cell>
        </row>
        <row r="5574">
          <cell r="B5574" t="str">
            <v>216</v>
          </cell>
        </row>
        <row r="5575">
          <cell r="B5575" t="str">
            <v>243</v>
          </cell>
        </row>
        <row r="5576">
          <cell r="B5576" t="str">
            <v>218</v>
          </cell>
        </row>
        <row r="5577">
          <cell r="B5577" t="str">
            <v>216</v>
          </cell>
        </row>
        <row r="5578">
          <cell r="B5578" t="str">
            <v>216</v>
          </cell>
        </row>
        <row r="5579">
          <cell r="B5579" t="str">
            <v>216</v>
          </cell>
        </row>
        <row r="5580">
          <cell r="B5580" t="str">
            <v>216</v>
          </cell>
        </row>
        <row r="5581">
          <cell r="B5581" t="str">
            <v>216</v>
          </cell>
        </row>
        <row r="5582">
          <cell r="B5582" t="str">
            <v>218</v>
          </cell>
        </row>
        <row r="5583">
          <cell r="B5583" t="str">
            <v>216</v>
          </cell>
        </row>
        <row r="5584">
          <cell r="B5584" t="str">
            <v>216</v>
          </cell>
        </row>
        <row r="5585">
          <cell r="B5585" t="str">
            <v>216</v>
          </cell>
        </row>
        <row r="5586">
          <cell r="B5586" t="str">
            <v>216</v>
          </cell>
        </row>
        <row r="5587">
          <cell r="B5587" t="str">
            <v>216</v>
          </cell>
        </row>
        <row r="5588">
          <cell r="B5588" t="str">
            <v>231</v>
          </cell>
        </row>
        <row r="5589">
          <cell r="B5589" t="str">
            <v>231</v>
          </cell>
        </row>
        <row r="5590">
          <cell r="B5590" t="str">
            <v>216</v>
          </cell>
        </row>
        <row r="5591">
          <cell r="B5591" t="str">
            <v>216</v>
          </cell>
        </row>
        <row r="5592">
          <cell r="B5592" t="str">
            <v>231</v>
          </cell>
        </row>
        <row r="5593">
          <cell r="B5593" t="str">
            <v>216</v>
          </cell>
        </row>
        <row r="5594">
          <cell r="B5594" t="str">
            <v>216</v>
          </cell>
        </row>
        <row r="5595">
          <cell r="B5595" t="str">
            <v>218</v>
          </cell>
        </row>
        <row r="5596">
          <cell r="B5596" t="str">
            <v>243</v>
          </cell>
        </row>
        <row r="5597">
          <cell r="B5597" t="str">
            <v>216</v>
          </cell>
        </row>
        <row r="5598">
          <cell r="B5598" t="str">
            <v>216</v>
          </cell>
        </row>
        <row r="5599">
          <cell r="B5599" t="str">
            <v>216</v>
          </cell>
        </row>
        <row r="5600">
          <cell r="B5600" t="str">
            <v>243</v>
          </cell>
        </row>
        <row r="5601">
          <cell r="B5601" t="str">
            <v>216</v>
          </cell>
        </row>
        <row r="5602">
          <cell r="B5602" t="str">
            <v>216</v>
          </cell>
        </row>
        <row r="5603">
          <cell r="B5603" t="str">
            <v>216</v>
          </cell>
        </row>
        <row r="5604">
          <cell r="B5604" t="str">
            <v>218</v>
          </cell>
        </row>
        <row r="5605">
          <cell r="B5605" t="str">
            <v>218</v>
          </cell>
        </row>
        <row r="5606">
          <cell r="B5606" t="str">
            <v>216</v>
          </cell>
        </row>
        <row r="5607">
          <cell r="B5607" t="str">
            <v>218</v>
          </cell>
        </row>
        <row r="5608">
          <cell r="B5608" t="str">
            <v>218</v>
          </cell>
        </row>
        <row r="5609">
          <cell r="B5609" t="str">
            <v>216</v>
          </cell>
        </row>
        <row r="5610">
          <cell r="B5610" t="str">
            <v>216</v>
          </cell>
        </row>
        <row r="5611">
          <cell r="B5611" t="str">
            <v>243</v>
          </cell>
        </row>
        <row r="5612">
          <cell r="B5612" t="str">
            <v>218</v>
          </cell>
        </row>
        <row r="5613">
          <cell r="B5613" t="str">
            <v>216</v>
          </cell>
        </row>
        <row r="5614">
          <cell r="B5614" t="str">
            <v>216</v>
          </cell>
        </row>
        <row r="5615">
          <cell r="B5615" t="str">
            <v>216</v>
          </cell>
        </row>
        <row r="5616">
          <cell r="B5616" t="str">
            <v>216</v>
          </cell>
        </row>
        <row r="5617">
          <cell r="B5617" t="str">
            <v>216</v>
          </cell>
        </row>
        <row r="5618">
          <cell r="B5618" t="str">
            <v>216</v>
          </cell>
        </row>
        <row r="5619">
          <cell r="B5619" t="str">
            <v>216</v>
          </cell>
        </row>
        <row r="5620">
          <cell r="B5620" t="str">
            <v>218</v>
          </cell>
        </row>
        <row r="5621">
          <cell r="B5621" t="str">
            <v>218</v>
          </cell>
        </row>
        <row r="5622">
          <cell r="B5622" t="str">
            <v>243</v>
          </cell>
        </row>
        <row r="5623">
          <cell r="B5623" t="str">
            <v>216</v>
          </cell>
        </row>
        <row r="5624">
          <cell r="B5624" t="str">
            <v>216</v>
          </cell>
        </row>
        <row r="5625">
          <cell r="B5625" t="str">
            <v>218</v>
          </cell>
        </row>
        <row r="5626">
          <cell r="B5626" t="str">
            <v>243</v>
          </cell>
        </row>
        <row r="5627">
          <cell r="B5627" t="str">
            <v>243</v>
          </cell>
        </row>
        <row r="5628">
          <cell r="B5628" t="str">
            <v>216</v>
          </cell>
        </row>
        <row r="5629">
          <cell r="B5629" t="str">
            <v>231</v>
          </cell>
        </row>
        <row r="5630">
          <cell r="B5630" t="str">
            <v>216</v>
          </cell>
        </row>
        <row r="5631">
          <cell r="B5631" t="str">
            <v>216</v>
          </cell>
        </row>
        <row r="5632">
          <cell r="B5632" t="str">
            <v>216</v>
          </cell>
        </row>
        <row r="5633">
          <cell r="B5633" t="str">
            <v>216</v>
          </cell>
        </row>
        <row r="5634">
          <cell r="B5634" t="str">
            <v>243</v>
          </cell>
        </row>
        <row r="5635">
          <cell r="B5635" t="str">
            <v>216</v>
          </cell>
        </row>
        <row r="5636">
          <cell r="B5636" t="str">
            <v>218</v>
          </cell>
        </row>
        <row r="5637">
          <cell r="B5637" t="str">
            <v>216</v>
          </cell>
        </row>
        <row r="5638">
          <cell r="B5638" t="str">
            <v>216</v>
          </cell>
        </row>
        <row r="5639">
          <cell r="B5639" t="str">
            <v>216</v>
          </cell>
        </row>
        <row r="5640">
          <cell r="B5640" t="str">
            <v>231</v>
          </cell>
        </row>
        <row r="5641">
          <cell r="B5641" t="str">
            <v>216</v>
          </cell>
        </row>
        <row r="5642">
          <cell r="B5642" t="str">
            <v>216</v>
          </cell>
        </row>
        <row r="5643">
          <cell r="B5643" t="str">
            <v>216</v>
          </cell>
        </row>
        <row r="5644">
          <cell r="B5644" t="str">
            <v>218</v>
          </cell>
        </row>
        <row r="5645">
          <cell r="B5645" t="str">
            <v>216</v>
          </cell>
        </row>
        <row r="5646">
          <cell r="B5646" t="str">
            <v>216</v>
          </cell>
        </row>
        <row r="5647">
          <cell r="B5647" t="str">
            <v>216</v>
          </cell>
        </row>
        <row r="5648">
          <cell r="B5648" t="str">
            <v>216</v>
          </cell>
        </row>
        <row r="5649">
          <cell r="B5649" t="str">
            <v>216</v>
          </cell>
        </row>
        <row r="5650">
          <cell r="B5650" t="str">
            <v>216</v>
          </cell>
        </row>
        <row r="5651">
          <cell r="B5651" t="str">
            <v>216</v>
          </cell>
        </row>
        <row r="5652">
          <cell r="B5652" t="str">
            <v>216</v>
          </cell>
        </row>
        <row r="5653">
          <cell r="B5653" t="str">
            <v>242</v>
          </cell>
        </row>
        <row r="5654">
          <cell r="B5654" t="str">
            <v>216</v>
          </cell>
        </row>
        <row r="5655">
          <cell r="B5655" t="str">
            <v>216</v>
          </cell>
        </row>
        <row r="5656">
          <cell r="B5656" t="str">
            <v>216</v>
          </cell>
        </row>
        <row r="5657">
          <cell r="B5657" t="str">
            <v>218</v>
          </cell>
        </row>
        <row r="5658">
          <cell r="B5658" t="str">
            <v>216</v>
          </cell>
        </row>
        <row r="5659">
          <cell r="B5659" t="str">
            <v>216</v>
          </cell>
        </row>
        <row r="5660">
          <cell r="B5660" t="str">
            <v>216</v>
          </cell>
        </row>
        <row r="5661">
          <cell r="B5661" t="str">
            <v>231</v>
          </cell>
        </row>
        <row r="5662">
          <cell r="B5662" t="str">
            <v>231</v>
          </cell>
        </row>
        <row r="5663">
          <cell r="B5663" t="str">
            <v>231</v>
          </cell>
        </row>
        <row r="5664">
          <cell r="B5664" t="str">
            <v>243</v>
          </cell>
        </row>
        <row r="5665">
          <cell r="B5665" t="str">
            <v>243</v>
          </cell>
        </row>
        <row r="5666">
          <cell r="B5666" t="str">
            <v>216</v>
          </cell>
        </row>
        <row r="5667">
          <cell r="B5667" t="str">
            <v>218</v>
          </cell>
        </row>
        <row r="5668">
          <cell r="B5668" t="str">
            <v>216</v>
          </cell>
        </row>
        <row r="5669">
          <cell r="B5669" t="str">
            <v>216</v>
          </cell>
        </row>
        <row r="5670">
          <cell r="B5670" t="str">
            <v>216</v>
          </cell>
        </row>
        <row r="5671">
          <cell r="B5671" t="str">
            <v>242</v>
          </cell>
        </row>
        <row r="5672">
          <cell r="B5672" t="str">
            <v>216</v>
          </cell>
        </row>
        <row r="5673">
          <cell r="B5673" t="str">
            <v>243</v>
          </cell>
        </row>
        <row r="5674">
          <cell r="B5674" t="str">
            <v>216</v>
          </cell>
        </row>
        <row r="5675">
          <cell r="B5675" t="str">
            <v>231</v>
          </cell>
        </row>
        <row r="5676">
          <cell r="B5676" t="str">
            <v>216</v>
          </cell>
        </row>
        <row r="5677">
          <cell r="B5677" t="str">
            <v>216</v>
          </cell>
        </row>
        <row r="5678">
          <cell r="B5678" t="str">
            <v>216</v>
          </cell>
        </row>
        <row r="5679">
          <cell r="B5679" t="str">
            <v>216</v>
          </cell>
        </row>
        <row r="5680">
          <cell r="B5680" t="str">
            <v>216</v>
          </cell>
        </row>
        <row r="5681">
          <cell r="B5681" t="str">
            <v>216</v>
          </cell>
        </row>
        <row r="5682">
          <cell r="B5682" t="str">
            <v>216</v>
          </cell>
        </row>
        <row r="5683">
          <cell r="B5683" t="str">
            <v>216</v>
          </cell>
        </row>
        <row r="5684">
          <cell r="B5684" t="str">
            <v>218</v>
          </cell>
        </row>
        <row r="5685">
          <cell r="B5685" t="str">
            <v>216</v>
          </cell>
        </row>
        <row r="5686">
          <cell r="B5686" t="str">
            <v>216</v>
          </cell>
        </row>
        <row r="5687">
          <cell r="B5687" t="str">
            <v>216</v>
          </cell>
        </row>
        <row r="5688">
          <cell r="B5688" t="str">
            <v>218</v>
          </cell>
        </row>
        <row r="5689">
          <cell r="B5689" t="str">
            <v>216</v>
          </cell>
        </row>
        <row r="5690">
          <cell r="B5690" t="str">
            <v>231</v>
          </cell>
        </row>
        <row r="5691">
          <cell r="B5691" t="str">
            <v>242</v>
          </cell>
        </row>
        <row r="5692">
          <cell r="B5692" t="str">
            <v>216</v>
          </cell>
        </row>
        <row r="5693">
          <cell r="B5693" t="str">
            <v>216</v>
          </cell>
        </row>
        <row r="5694">
          <cell r="B5694" t="str">
            <v>216</v>
          </cell>
        </row>
        <row r="5695">
          <cell r="B5695" t="str">
            <v>216</v>
          </cell>
        </row>
        <row r="5696">
          <cell r="B5696" t="str">
            <v>216</v>
          </cell>
        </row>
        <row r="5697">
          <cell r="B5697" t="str">
            <v>216</v>
          </cell>
        </row>
        <row r="5698">
          <cell r="B5698" t="str">
            <v>218</v>
          </cell>
        </row>
        <row r="5699">
          <cell r="B5699" t="str">
            <v>216</v>
          </cell>
        </row>
        <row r="5700">
          <cell r="B5700" t="str">
            <v>231</v>
          </cell>
        </row>
        <row r="5701">
          <cell r="B5701" t="str">
            <v>242</v>
          </cell>
        </row>
        <row r="5702">
          <cell r="B5702" t="str">
            <v>216</v>
          </cell>
        </row>
        <row r="5703">
          <cell r="B5703" t="str">
            <v>216</v>
          </cell>
        </row>
        <row r="5704">
          <cell r="B5704" t="str">
            <v>216</v>
          </cell>
        </row>
        <row r="5705">
          <cell r="B5705" t="str">
            <v>216</v>
          </cell>
        </row>
        <row r="5706">
          <cell r="B5706" t="str">
            <v>216</v>
          </cell>
        </row>
        <row r="5707">
          <cell r="B5707" t="str">
            <v>218</v>
          </cell>
        </row>
        <row r="5708">
          <cell r="B5708" t="str">
            <v>216</v>
          </cell>
        </row>
        <row r="5709">
          <cell r="B5709" t="str">
            <v>216</v>
          </cell>
        </row>
        <row r="5710">
          <cell r="B5710" t="str">
            <v>231</v>
          </cell>
        </row>
        <row r="5711">
          <cell r="B5711" t="str">
            <v>216</v>
          </cell>
        </row>
        <row r="5712">
          <cell r="B5712" t="str">
            <v>216</v>
          </cell>
        </row>
        <row r="5713">
          <cell r="B5713" t="str">
            <v>218</v>
          </cell>
        </row>
        <row r="5714">
          <cell r="B5714" t="str">
            <v>216</v>
          </cell>
        </row>
        <row r="5715">
          <cell r="B5715" t="str">
            <v>243</v>
          </cell>
        </row>
        <row r="5716">
          <cell r="B5716" t="str">
            <v>216</v>
          </cell>
        </row>
        <row r="5717">
          <cell r="B5717" t="str">
            <v>231</v>
          </cell>
        </row>
        <row r="5718">
          <cell r="B5718" t="str">
            <v>216</v>
          </cell>
        </row>
        <row r="5719">
          <cell r="B5719" t="str">
            <v>216</v>
          </cell>
        </row>
        <row r="5720">
          <cell r="B5720" t="str">
            <v>216</v>
          </cell>
        </row>
        <row r="5721">
          <cell r="B5721" t="str">
            <v>216</v>
          </cell>
        </row>
        <row r="5722">
          <cell r="B5722" t="str">
            <v>216</v>
          </cell>
        </row>
        <row r="5723">
          <cell r="B5723" t="str">
            <v>216</v>
          </cell>
        </row>
        <row r="5724">
          <cell r="B5724" t="str">
            <v>231</v>
          </cell>
        </row>
        <row r="5725">
          <cell r="B5725" t="str">
            <v>216</v>
          </cell>
        </row>
        <row r="5726">
          <cell r="B5726" t="str">
            <v>241</v>
          </cell>
        </row>
        <row r="5727">
          <cell r="B5727" t="str">
            <v>231</v>
          </cell>
        </row>
        <row r="5728">
          <cell r="B5728" t="str">
            <v>216</v>
          </cell>
        </row>
        <row r="5729">
          <cell r="B5729" t="str">
            <v>216</v>
          </cell>
        </row>
        <row r="5730">
          <cell r="B5730" t="str">
            <v>216</v>
          </cell>
        </row>
        <row r="5731">
          <cell r="B5731" t="str">
            <v>216</v>
          </cell>
        </row>
        <row r="5732">
          <cell r="B5732" t="str">
            <v>216</v>
          </cell>
        </row>
        <row r="5733">
          <cell r="B5733" t="str">
            <v>216</v>
          </cell>
        </row>
        <row r="5734">
          <cell r="B5734" t="str">
            <v>216</v>
          </cell>
        </row>
        <row r="5735">
          <cell r="B5735" t="str">
            <v>216</v>
          </cell>
        </row>
        <row r="5736">
          <cell r="B5736" t="str">
            <v>216</v>
          </cell>
        </row>
        <row r="5737">
          <cell r="B5737" t="str">
            <v>218</v>
          </cell>
        </row>
        <row r="5738">
          <cell r="B5738" t="str">
            <v>242</v>
          </cell>
        </row>
        <row r="5739">
          <cell r="B5739" t="str">
            <v>216</v>
          </cell>
        </row>
        <row r="5740">
          <cell r="B5740" t="str">
            <v>216</v>
          </cell>
        </row>
        <row r="5741">
          <cell r="B5741" t="str">
            <v>216</v>
          </cell>
        </row>
        <row r="5742">
          <cell r="B5742" t="str">
            <v>216</v>
          </cell>
        </row>
        <row r="5743">
          <cell r="B5743" t="str">
            <v>216</v>
          </cell>
        </row>
        <row r="5744">
          <cell r="B5744" t="str">
            <v>216</v>
          </cell>
        </row>
        <row r="5745">
          <cell r="B5745" t="str">
            <v>216</v>
          </cell>
        </row>
        <row r="5746">
          <cell r="B5746" t="str">
            <v>218</v>
          </cell>
        </row>
        <row r="5747">
          <cell r="B5747" t="str">
            <v>216</v>
          </cell>
        </row>
        <row r="5748">
          <cell r="B5748" t="str">
            <v>243</v>
          </cell>
        </row>
        <row r="5749">
          <cell r="B5749" t="str">
            <v>218</v>
          </cell>
        </row>
        <row r="5750">
          <cell r="B5750" t="str">
            <v>216</v>
          </cell>
        </row>
        <row r="5751">
          <cell r="B5751" t="str">
            <v>218</v>
          </cell>
        </row>
        <row r="5752">
          <cell r="B5752" t="str">
            <v>243</v>
          </cell>
        </row>
        <row r="5753">
          <cell r="B5753" t="str">
            <v>216</v>
          </cell>
        </row>
        <row r="5754">
          <cell r="B5754" t="str">
            <v>243</v>
          </cell>
        </row>
        <row r="5755">
          <cell r="B5755" t="str">
            <v>216</v>
          </cell>
        </row>
        <row r="5756">
          <cell r="B5756" t="str">
            <v>218</v>
          </cell>
        </row>
        <row r="5757">
          <cell r="B5757" t="str">
            <v>216</v>
          </cell>
        </row>
        <row r="5758">
          <cell r="B5758" t="str">
            <v>216</v>
          </cell>
        </row>
        <row r="5759">
          <cell r="B5759" t="str">
            <v>231</v>
          </cell>
        </row>
        <row r="5760">
          <cell r="B5760" t="str">
            <v>216</v>
          </cell>
        </row>
        <row r="5761">
          <cell r="B5761" t="str">
            <v>243</v>
          </cell>
        </row>
        <row r="5762">
          <cell r="B5762" t="str">
            <v>218</v>
          </cell>
        </row>
        <row r="5763">
          <cell r="B5763" t="str">
            <v>216</v>
          </cell>
        </row>
        <row r="5764">
          <cell r="B5764" t="str">
            <v>216</v>
          </cell>
        </row>
        <row r="5765">
          <cell r="B5765" t="str">
            <v>216</v>
          </cell>
        </row>
        <row r="5766">
          <cell r="B5766" t="str">
            <v>216</v>
          </cell>
        </row>
        <row r="5767">
          <cell r="B5767" t="str">
            <v>231</v>
          </cell>
        </row>
        <row r="5768">
          <cell r="B5768" t="str">
            <v>216</v>
          </cell>
        </row>
        <row r="5769">
          <cell r="B5769" t="str">
            <v>216</v>
          </cell>
        </row>
        <row r="5770">
          <cell r="B5770" t="str">
            <v>216</v>
          </cell>
        </row>
        <row r="5771">
          <cell r="B5771" t="str">
            <v>241</v>
          </cell>
        </row>
        <row r="5772">
          <cell r="B5772" t="str">
            <v>216</v>
          </cell>
        </row>
        <row r="5773">
          <cell r="B5773" t="str">
            <v>216</v>
          </cell>
        </row>
        <row r="5774">
          <cell r="B5774" t="str">
            <v>216</v>
          </cell>
        </row>
        <row r="5775">
          <cell r="B5775" t="str">
            <v>216</v>
          </cell>
        </row>
        <row r="5776">
          <cell r="B5776" t="str">
            <v>231</v>
          </cell>
        </row>
        <row r="5777">
          <cell r="B5777" t="str">
            <v>218</v>
          </cell>
        </row>
        <row r="5778">
          <cell r="B5778" t="str">
            <v>216</v>
          </cell>
        </row>
        <row r="5779">
          <cell r="B5779" t="str">
            <v>216</v>
          </cell>
        </row>
        <row r="5780">
          <cell r="B5780" t="str">
            <v>216</v>
          </cell>
        </row>
        <row r="5781">
          <cell r="B5781" t="str">
            <v>216</v>
          </cell>
        </row>
        <row r="5782">
          <cell r="B5782" t="str">
            <v>216</v>
          </cell>
        </row>
        <row r="5783">
          <cell r="B5783" t="str">
            <v>218</v>
          </cell>
        </row>
        <row r="5784">
          <cell r="B5784" t="str">
            <v>216</v>
          </cell>
        </row>
        <row r="5785">
          <cell r="B5785" t="str">
            <v>231</v>
          </cell>
        </row>
        <row r="5786">
          <cell r="B5786" t="str">
            <v>216</v>
          </cell>
        </row>
        <row r="5787">
          <cell r="B5787" t="str">
            <v>218</v>
          </cell>
        </row>
        <row r="5788">
          <cell r="B5788" t="str">
            <v>216</v>
          </cell>
        </row>
        <row r="5789">
          <cell r="B5789" t="str">
            <v>231</v>
          </cell>
        </row>
        <row r="5790">
          <cell r="B5790" t="str">
            <v>216</v>
          </cell>
        </row>
        <row r="5791">
          <cell r="B5791" t="str">
            <v>216</v>
          </cell>
        </row>
        <row r="5792">
          <cell r="B5792" t="str">
            <v>218</v>
          </cell>
        </row>
        <row r="5793">
          <cell r="B5793" t="str">
            <v>216</v>
          </cell>
        </row>
        <row r="5794">
          <cell r="B5794" t="str">
            <v>218</v>
          </cell>
        </row>
        <row r="5795">
          <cell r="B5795" t="str">
            <v>216</v>
          </cell>
        </row>
        <row r="5796">
          <cell r="B5796" t="str">
            <v>216</v>
          </cell>
        </row>
        <row r="5797">
          <cell r="B5797" t="str">
            <v>216</v>
          </cell>
        </row>
        <row r="5798">
          <cell r="B5798" t="str">
            <v>216</v>
          </cell>
        </row>
        <row r="5799">
          <cell r="B5799" t="str">
            <v>216</v>
          </cell>
        </row>
        <row r="5800">
          <cell r="B5800" t="str">
            <v>231</v>
          </cell>
        </row>
        <row r="5801">
          <cell r="B5801" t="str">
            <v>216</v>
          </cell>
        </row>
        <row r="5802">
          <cell r="B5802" t="str">
            <v>231</v>
          </cell>
        </row>
        <row r="5803">
          <cell r="B5803" t="str">
            <v>231</v>
          </cell>
        </row>
        <row r="5804">
          <cell r="B5804" t="str">
            <v>216</v>
          </cell>
        </row>
        <row r="5805">
          <cell r="B5805" t="str">
            <v>216</v>
          </cell>
        </row>
        <row r="5806">
          <cell r="B5806" t="str">
            <v>243</v>
          </cell>
        </row>
        <row r="5807">
          <cell r="B5807" t="str">
            <v>216</v>
          </cell>
        </row>
        <row r="5808">
          <cell r="B5808" t="str">
            <v>216</v>
          </cell>
        </row>
        <row r="5809">
          <cell r="B5809" t="str">
            <v>216</v>
          </cell>
        </row>
        <row r="5810">
          <cell r="B5810" t="str">
            <v>216</v>
          </cell>
        </row>
        <row r="5811">
          <cell r="B5811" t="str">
            <v>216</v>
          </cell>
        </row>
        <row r="5812">
          <cell r="B5812" t="str">
            <v>231</v>
          </cell>
        </row>
        <row r="5813">
          <cell r="B5813" t="str">
            <v>216</v>
          </cell>
        </row>
        <row r="5814">
          <cell r="B5814" t="str">
            <v>216</v>
          </cell>
        </row>
        <row r="5815">
          <cell r="B5815" t="str">
            <v>241</v>
          </cell>
        </row>
        <row r="5816">
          <cell r="B5816" t="str">
            <v>216</v>
          </cell>
        </row>
        <row r="5817">
          <cell r="B5817" t="str">
            <v>216</v>
          </cell>
        </row>
        <row r="5818">
          <cell r="B5818" t="str">
            <v>216</v>
          </cell>
        </row>
        <row r="5819">
          <cell r="B5819" t="str">
            <v>216</v>
          </cell>
        </row>
        <row r="5820">
          <cell r="B5820" t="str">
            <v>216</v>
          </cell>
        </row>
        <row r="5821">
          <cell r="B5821" t="str">
            <v>216</v>
          </cell>
        </row>
        <row r="5822">
          <cell r="B5822" t="str">
            <v>216</v>
          </cell>
        </row>
        <row r="5823">
          <cell r="B5823" t="str">
            <v>216</v>
          </cell>
        </row>
        <row r="5824">
          <cell r="B5824" t="str">
            <v>216</v>
          </cell>
        </row>
        <row r="5825">
          <cell r="B5825" t="str">
            <v>218</v>
          </cell>
        </row>
        <row r="5826">
          <cell r="B5826" t="str">
            <v>243</v>
          </cell>
        </row>
        <row r="5827">
          <cell r="B5827" t="str">
            <v>241</v>
          </cell>
        </row>
        <row r="5828">
          <cell r="B5828" t="str">
            <v>243</v>
          </cell>
        </row>
        <row r="5829">
          <cell r="B5829" t="str">
            <v>216</v>
          </cell>
        </row>
        <row r="5830">
          <cell r="B5830" t="str">
            <v>216</v>
          </cell>
        </row>
        <row r="5831">
          <cell r="B5831" t="str">
            <v>241</v>
          </cell>
        </row>
        <row r="5832">
          <cell r="B5832" t="str">
            <v>216</v>
          </cell>
        </row>
        <row r="5833">
          <cell r="B5833" t="str">
            <v>216</v>
          </cell>
        </row>
        <row r="5834">
          <cell r="B5834" t="str">
            <v>231</v>
          </cell>
        </row>
        <row r="5835">
          <cell r="B5835" t="str">
            <v>216</v>
          </cell>
        </row>
        <row r="5836">
          <cell r="B5836" t="str">
            <v>216</v>
          </cell>
        </row>
        <row r="5837">
          <cell r="B5837" t="str">
            <v>216</v>
          </cell>
        </row>
        <row r="5838">
          <cell r="B5838" t="str">
            <v>216</v>
          </cell>
        </row>
        <row r="5839">
          <cell r="B5839" t="str">
            <v>241</v>
          </cell>
        </row>
        <row r="5840">
          <cell r="B5840" t="str">
            <v>216</v>
          </cell>
        </row>
        <row r="5841">
          <cell r="B5841" t="str">
            <v>218</v>
          </cell>
        </row>
        <row r="5842">
          <cell r="B5842" t="str">
            <v>216</v>
          </cell>
        </row>
        <row r="5843">
          <cell r="B5843" t="str">
            <v>216</v>
          </cell>
        </row>
        <row r="5844">
          <cell r="B5844" t="str">
            <v>231</v>
          </cell>
        </row>
        <row r="5845">
          <cell r="B5845" t="str">
            <v>216</v>
          </cell>
        </row>
        <row r="5846">
          <cell r="B5846" t="str">
            <v>216</v>
          </cell>
        </row>
        <row r="5847">
          <cell r="B5847" t="str">
            <v>216</v>
          </cell>
        </row>
        <row r="5848">
          <cell r="B5848" t="str">
            <v>243</v>
          </cell>
        </row>
        <row r="5849">
          <cell r="B5849" t="str">
            <v>218</v>
          </cell>
        </row>
        <row r="5850">
          <cell r="B5850" t="str">
            <v>216</v>
          </cell>
        </row>
        <row r="5851">
          <cell r="B5851" t="str">
            <v>218</v>
          </cell>
        </row>
        <row r="5852">
          <cell r="B5852" t="str">
            <v>216</v>
          </cell>
        </row>
        <row r="5853">
          <cell r="B5853" t="str">
            <v>243</v>
          </cell>
        </row>
        <row r="5854">
          <cell r="B5854" t="str">
            <v>216</v>
          </cell>
        </row>
        <row r="5855">
          <cell r="B5855" t="str">
            <v>231</v>
          </cell>
        </row>
        <row r="5856">
          <cell r="B5856" t="str">
            <v>216</v>
          </cell>
        </row>
        <row r="5857">
          <cell r="B5857" t="str">
            <v>216</v>
          </cell>
        </row>
        <row r="5858">
          <cell r="B5858" t="str">
            <v>216</v>
          </cell>
        </row>
        <row r="5859">
          <cell r="B5859" t="str">
            <v>216</v>
          </cell>
        </row>
        <row r="5860">
          <cell r="B5860" t="str">
            <v>216</v>
          </cell>
        </row>
        <row r="5861">
          <cell r="B5861" t="str">
            <v>216</v>
          </cell>
        </row>
        <row r="5862">
          <cell r="B5862" t="str">
            <v>216</v>
          </cell>
        </row>
        <row r="5863">
          <cell r="B5863" t="str">
            <v>216</v>
          </cell>
        </row>
        <row r="5864">
          <cell r="B5864" t="str">
            <v>216</v>
          </cell>
        </row>
        <row r="5865">
          <cell r="B5865" t="str">
            <v>216</v>
          </cell>
        </row>
        <row r="5866">
          <cell r="B5866" t="str">
            <v>216</v>
          </cell>
        </row>
        <row r="5867">
          <cell r="B5867" t="str">
            <v>216</v>
          </cell>
        </row>
        <row r="5868">
          <cell r="B5868" t="str">
            <v>216</v>
          </cell>
        </row>
        <row r="5869">
          <cell r="B5869" t="str">
            <v>243</v>
          </cell>
        </row>
        <row r="5870">
          <cell r="B5870" t="str">
            <v>216</v>
          </cell>
        </row>
        <row r="5871">
          <cell r="B5871" t="str">
            <v>216</v>
          </cell>
        </row>
        <row r="5872">
          <cell r="B5872" t="str">
            <v>218</v>
          </cell>
        </row>
        <row r="5873">
          <cell r="B5873" t="str">
            <v>218</v>
          </cell>
        </row>
        <row r="5874">
          <cell r="B5874" t="str">
            <v>216</v>
          </cell>
        </row>
        <row r="5875">
          <cell r="B5875" t="str">
            <v>231</v>
          </cell>
        </row>
        <row r="5876">
          <cell r="B5876" t="str">
            <v>231</v>
          </cell>
        </row>
        <row r="5877">
          <cell r="B5877" t="str">
            <v>216</v>
          </cell>
        </row>
        <row r="5878">
          <cell r="B5878" t="str">
            <v>216</v>
          </cell>
        </row>
        <row r="5879">
          <cell r="B5879" t="str">
            <v>216</v>
          </cell>
        </row>
        <row r="5880">
          <cell r="B5880" t="str">
            <v>216</v>
          </cell>
        </row>
        <row r="5881">
          <cell r="B5881" t="str">
            <v>216</v>
          </cell>
        </row>
        <row r="5882">
          <cell r="B5882" t="str">
            <v>216</v>
          </cell>
        </row>
        <row r="5883">
          <cell r="B5883" t="str">
            <v>231</v>
          </cell>
        </row>
        <row r="5884">
          <cell r="B5884" t="str">
            <v>218</v>
          </cell>
        </row>
        <row r="5885">
          <cell r="B5885" t="str">
            <v>216</v>
          </cell>
        </row>
        <row r="5886">
          <cell r="B5886" t="str">
            <v>216</v>
          </cell>
        </row>
        <row r="5887">
          <cell r="B5887" t="str">
            <v>218</v>
          </cell>
        </row>
        <row r="5888">
          <cell r="B5888" t="str">
            <v>218</v>
          </cell>
        </row>
        <row r="5889">
          <cell r="B5889" t="str">
            <v>243</v>
          </cell>
        </row>
        <row r="5890">
          <cell r="B5890" t="str">
            <v>231</v>
          </cell>
        </row>
        <row r="5891">
          <cell r="B5891" t="str">
            <v>216</v>
          </cell>
        </row>
        <row r="5892">
          <cell r="B5892" t="str">
            <v>242</v>
          </cell>
        </row>
        <row r="5893">
          <cell r="B5893" t="str">
            <v>216</v>
          </cell>
        </row>
        <row r="5894">
          <cell r="B5894" t="str">
            <v>216</v>
          </cell>
        </row>
        <row r="5895">
          <cell r="B5895" t="str">
            <v>231</v>
          </cell>
        </row>
        <row r="5896">
          <cell r="B5896" t="str">
            <v>216</v>
          </cell>
        </row>
        <row r="5897">
          <cell r="B5897" t="str">
            <v>216</v>
          </cell>
        </row>
        <row r="5898">
          <cell r="B5898" t="str">
            <v>216</v>
          </cell>
        </row>
        <row r="5899">
          <cell r="B5899" t="str">
            <v>216</v>
          </cell>
        </row>
        <row r="5900">
          <cell r="B5900" t="str">
            <v>216</v>
          </cell>
        </row>
        <row r="5901">
          <cell r="B5901" t="str">
            <v>216</v>
          </cell>
        </row>
        <row r="5902">
          <cell r="B5902" t="str">
            <v>216</v>
          </cell>
        </row>
        <row r="5903">
          <cell r="B5903" t="str">
            <v>218</v>
          </cell>
        </row>
        <row r="5904">
          <cell r="B5904" t="str">
            <v>216</v>
          </cell>
        </row>
        <row r="5905">
          <cell r="B5905" t="str">
            <v>231</v>
          </cell>
        </row>
        <row r="5906">
          <cell r="B5906" t="str">
            <v>216</v>
          </cell>
        </row>
        <row r="5907">
          <cell r="B5907" t="str">
            <v>216</v>
          </cell>
        </row>
        <row r="5908">
          <cell r="B5908" t="str">
            <v>216</v>
          </cell>
        </row>
        <row r="5909">
          <cell r="B5909" t="str">
            <v>243</v>
          </cell>
        </row>
        <row r="5910">
          <cell r="B5910" t="str">
            <v>216</v>
          </cell>
        </row>
        <row r="5911">
          <cell r="B5911" t="str">
            <v>216</v>
          </cell>
        </row>
        <row r="5912">
          <cell r="B5912" t="str">
            <v>216</v>
          </cell>
        </row>
        <row r="5913">
          <cell r="B5913" t="str">
            <v>216</v>
          </cell>
        </row>
        <row r="5914">
          <cell r="B5914" t="str">
            <v>216</v>
          </cell>
        </row>
        <row r="5915">
          <cell r="B5915" t="str">
            <v>216</v>
          </cell>
        </row>
        <row r="5916">
          <cell r="B5916" t="str">
            <v>216</v>
          </cell>
        </row>
        <row r="5917">
          <cell r="B5917" t="str">
            <v>218</v>
          </cell>
        </row>
        <row r="5918">
          <cell r="B5918" t="str">
            <v>216</v>
          </cell>
        </row>
        <row r="5919">
          <cell r="B5919" t="str">
            <v>216</v>
          </cell>
        </row>
        <row r="5920">
          <cell r="B5920" t="str">
            <v>231</v>
          </cell>
        </row>
        <row r="5921">
          <cell r="B5921" t="str">
            <v>216</v>
          </cell>
        </row>
        <row r="5922">
          <cell r="B5922" t="str">
            <v>216</v>
          </cell>
        </row>
        <row r="5923">
          <cell r="B5923" t="str">
            <v>231</v>
          </cell>
        </row>
        <row r="5924">
          <cell r="B5924" t="str">
            <v>216</v>
          </cell>
        </row>
        <row r="5925">
          <cell r="B5925" t="str">
            <v>231</v>
          </cell>
        </row>
        <row r="5926">
          <cell r="B5926" t="str">
            <v>216</v>
          </cell>
        </row>
        <row r="5927">
          <cell r="B5927" t="str">
            <v>216</v>
          </cell>
        </row>
        <row r="5928">
          <cell r="B5928" t="str">
            <v>216</v>
          </cell>
        </row>
        <row r="5929">
          <cell r="B5929" t="str">
            <v>216</v>
          </cell>
        </row>
        <row r="5930">
          <cell r="B5930" t="str">
            <v>216</v>
          </cell>
        </row>
        <row r="5931">
          <cell r="B5931" t="str">
            <v>218</v>
          </cell>
        </row>
        <row r="5932">
          <cell r="B5932" t="str">
            <v>216</v>
          </cell>
        </row>
        <row r="5933">
          <cell r="B5933" t="str">
            <v>231</v>
          </cell>
        </row>
        <row r="5934">
          <cell r="B5934" t="str">
            <v>216</v>
          </cell>
        </row>
        <row r="5935">
          <cell r="B5935" t="str">
            <v>218</v>
          </cell>
        </row>
        <row r="5936">
          <cell r="B5936" t="str">
            <v>216</v>
          </cell>
        </row>
        <row r="5937">
          <cell r="B5937" t="str">
            <v>231</v>
          </cell>
        </row>
        <row r="5938">
          <cell r="B5938" t="str">
            <v>231</v>
          </cell>
        </row>
        <row r="5939">
          <cell r="B5939" t="str">
            <v>216</v>
          </cell>
        </row>
        <row r="5940">
          <cell r="B5940" t="str">
            <v>243</v>
          </cell>
        </row>
        <row r="5941">
          <cell r="B5941" t="str">
            <v>216</v>
          </cell>
        </row>
        <row r="5942">
          <cell r="B5942" t="str">
            <v>243</v>
          </cell>
        </row>
        <row r="5943">
          <cell r="B5943" t="str">
            <v>216</v>
          </cell>
        </row>
        <row r="5944">
          <cell r="B5944" t="str">
            <v>216</v>
          </cell>
        </row>
        <row r="5945">
          <cell r="B5945" t="str">
            <v>216</v>
          </cell>
        </row>
        <row r="5946">
          <cell r="B5946" t="str">
            <v>216</v>
          </cell>
        </row>
        <row r="5947">
          <cell r="B5947" t="str">
            <v>231</v>
          </cell>
        </row>
        <row r="5948">
          <cell r="B5948" t="str">
            <v>231</v>
          </cell>
        </row>
        <row r="5949">
          <cell r="B5949" t="str">
            <v>218</v>
          </cell>
        </row>
        <row r="5950">
          <cell r="B5950" t="str">
            <v>216</v>
          </cell>
        </row>
        <row r="5951">
          <cell r="B5951" t="str">
            <v>216</v>
          </cell>
        </row>
        <row r="5952">
          <cell r="B5952" t="str">
            <v>216</v>
          </cell>
        </row>
        <row r="5953">
          <cell r="B5953" t="str">
            <v>216</v>
          </cell>
        </row>
        <row r="5954">
          <cell r="B5954" t="str">
            <v>216</v>
          </cell>
        </row>
        <row r="5955">
          <cell r="B5955" t="str">
            <v>216</v>
          </cell>
        </row>
        <row r="5956">
          <cell r="B5956" t="str">
            <v>216</v>
          </cell>
        </row>
        <row r="5957">
          <cell r="B5957" t="str">
            <v>216</v>
          </cell>
        </row>
        <row r="5958">
          <cell r="B5958" t="str">
            <v>216</v>
          </cell>
        </row>
        <row r="5959">
          <cell r="B5959" t="str">
            <v>216</v>
          </cell>
        </row>
        <row r="5960">
          <cell r="B5960" t="str">
            <v>218</v>
          </cell>
        </row>
        <row r="5961">
          <cell r="B5961" t="str">
            <v>216</v>
          </cell>
        </row>
        <row r="5962">
          <cell r="B5962" t="str">
            <v>243</v>
          </cell>
        </row>
        <row r="5963">
          <cell r="B5963" t="str">
            <v>231</v>
          </cell>
        </row>
        <row r="5964">
          <cell r="B5964" t="str">
            <v>216</v>
          </cell>
        </row>
        <row r="5965">
          <cell r="B5965" t="str">
            <v>216</v>
          </cell>
        </row>
        <row r="5966">
          <cell r="B5966" t="str">
            <v>216</v>
          </cell>
        </row>
        <row r="5967">
          <cell r="B5967" t="str">
            <v>216</v>
          </cell>
        </row>
        <row r="5968">
          <cell r="B5968" t="str">
            <v>216</v>
          </cell>
        </row>
        <row r="5969">
          <cell r="B5969" t="str">
            <v>216</v>
          </cell>
        </row>
        <row r="5970">
          <cell r="B5970" t="str">
            <v>216</v>
          </cell>
        </row>
        <row r="5971">
          <cell r="B5971" t="str">
            <v>243</v>
          </cell>
        </row>
        <row r="5972">
          <cell r="B5972" t="str">
            <v>216</v>
          </cell>
        </row>
        <row r="5973">
          <cell r="B5973" t="str">
            <v>216</v>
          </cell>
        </row>
        <row r="5974">
          <cell r="B5974" t="str">
            <v>216</v>
          </cell>
        </row>
        <row r="5975">
          <cell r="B5975" t="str">
            <v>243</v>
          </cell>
        </row>
        <row r="5976">
          <cell r="B5976" t="str">
            <v>231</v>
          </cell>
        </row>
        <row r="5977">
          <cell r="B5977" t="str">
            <v>218</v>
          </cell>
        </row>
        <row r="5978">
          <cell r="B5978" t="str">
            <v>216</v>
          </cell>
        </row>
        <row r="5979">
          <cell r="B5979" t="str">
            <v>216</v>
          </cell>
        </row>
        <row r="5980">
          <cell r="B5980" t="str">
            <v>216</v>
          </cell>
        </row>
        <row r="5981">
          <cell r="B5981" t="str">
            <v>231</v>
          </cell>
        </row>
        <row r="5982">
          <cell r="B5982" t="str">
            <v>216</v>
          </cell>
        </row>
        <row r="5983">
          <cell r="B5983" t="str">
            <v>243</v>
          </cell>
        </row>
        <row r="5984">
          <cell r="B5984" t="str">
            <v>231</v>
          </cell>
        </row>
        <row r="5985">
          <cell r="B5985" t="str">
            <v>216</v>
          </cell>
        </row>
        <row r="5986">
          <cell r="B5986" t="str">
            <v>231</v>
          </cell>
        </row>
        <row r="5987">
          <cell r="B5987" t="str">
            <v>216</v>
          </cell>
        </row>
        <row r="5988">
          <cell r="B5988" t="str">
            <v>216</v>
          </cell>
        </row>
        <row r="5989">
          <cell r="B5989" t="str">
            <v>216</v>
          </cell>
        </row>
        <row r="5990">
          <cell r="B5990" t="str">
            <v>231</v>
          </cell>
        </row>
        <row r="5991">
          <cell r="B5991" t="str">
            <v>218</v>
          </cell>
        </row>
        <row r="5992">
          <cell r="B5992" t="str">
            <v>243</v>
          </cell>
        </row>
        <row r="5993">
          <cell r="B5993" t="str">
            <v>231</v>
          </cell>
        </row>
        <row r="5994">
          <cell r="B5994" t="str">
            <v>216</v>
          </cell>
        </row>
        <row r="5995">
          <cell r="B5995" t="str">
            <v>216</v>
          </cell>
        </row>
        <row r="5996">
          <cell r="B5996" t="str">
            <v>216</v>
          </cell>
        </row>
        <row r="5997">
          <cell r="B5997" t="str">
            <v>216</v>
          </cell>
        </row>
        <row r="5998">
          <cell r="B5998" t="str">
            <v>216</v>
          </cell>
        </row>
        <row r="5999">
          <cell r="B5999" t="str">
            <v>216</v>
          </cell>
        </row>
        <row r="6000">
          <cell r="B6000" t="str">
            <v>243</v>
          </cell>
        </row>
        <row r="6001">
          <cell r="B6001" t="str">
            <v>216</v>
          </cell>
        </row>
        <row r="6002">
          <cell r="B6002" t="str">
            <v>216</v>
          </cell>
        </row>
        <row r="6003">
          <cell r="B6003" t="str">
            <v>216</v>
          </cell>
        </row>
        <row r="6004">
          <cell r="B6004" t="str">
            <v>216</v>
          </cell>
        </row>
        <row r="6005">
          <cell r="B6005" t="str">
            <v>218</v>
          </cell>
        </row>
        <row r="6006">
          <cell r="B6006" t="str">
            <v>218</v>
          </cell>
        </row>
        <row r="6007">
          <cell r="B6007" t="str">
            <v>243</v>
          </cell>
        </row>
        <row r="6008">
          <cell r="B6008" t="str">
            <v>216</v>
          </cell>
        </row>
        <row r="6009">
          <cell r="B6009" t="str">
            <v>218</v>
          </cell>
        </row>
        <row r="6010">
          <cell r="B6010" t="str">
            <v>216</v>
          </cell>
        </row>
        <row r="6011">
          <cell r="B6011" t="str">
            <v>216</v>
          </cell>
        </row>
        <row r="6012">
          <cell r="B6012" t="str">
            <v>243</v>
          </cell>
        </row>
        <row r="6013">
          <cell r="B6013" t="str">
            <v>216</v>
          </cell>
        </row>
        <row r="6014">
          <cell r="B6014" t="str">
            <v>216</v>
          </cell>
        </row>
        <row r="6015">
          <cell r="B6015" t="str">
            <v>243</v>
          </cell>
        </row>
        <row r="6016">
          <cell r="B6016" t="str">
            <v>216</v>
          </cell>
        </row>
        <row r="6017">
          <cell r="B6017" t="str">
            <v>216</v>
          </cell>
        </row>
        <row r="6018">
          <cell r="B6018" t="str">
            <v>231</v>
          </cell>
        </row>
        <row r="6019">
          <cell r="B6019" t="str">
            <v>216</v>
          </cell>
        </row>
        <row r="6020">
          <cell r="B6020" t="str">
            <v>243</v>
          </cell>
        </row>
        <row r="6021">
          <cell r="B6021" t="str">
            <v>216</v>
          </cell>
        </row>
        <row r="6022">
          <cell r="B6022" t="str">
            <v>241</v>
          </cell>
        </row>
        <row r="6023">
          <cell r="B6023" t="str">
            <v>216</v>
          </cell>
        </row>
        <row r="6024">
          <cell r="B6024" t="str">
            <v>231</v>
          </cell>
        </row>
        <row r="6025">
          <cell r="B6025" t="str">
            <v>216</v>
          </cell>
        </row>
        <row r="6026">
          <cell r="B6026" t="str">
            <v>218</v>
          </cell>
        </row>
        <row r="6027">
          <cell r="B6027" t="str">
            <v>216</v>
          </cell>
        </row>
        <row r="6028">
          <cell r="B6028" t="str">
            <v>216</v>
          </cell>
        </row>
        <row r="6029">
          <cell r="B6029" t="str">
            <v>216</v>
          </cell>
        </row>
        <row r="6030">
          <cell r="B6030" t="str">
            <v>218</v>
          </cell>
        </row>
        <row r="6031">
          <cell r="B6031" t="str">
            <v>216</v>
          </cell>
        </row>
        <row r="6032">
          <cell r="B6032" t="str">
            <v>242</v>
          </cell>
        </row>
        <row r="6033">
          <cell r="B6033" t="str">
            <v>216</v>
          </cell>
        </row>
        <row r="6034">
          <cell r="B6034" t="str">
            <v>216</v>
          </cell>
        </row>
        <row r="6035">
          <cell r="B6035" t="str">
            <v>216</v>
          </cell>
        </row>
        <row r="6036">
          <cell r="B6036" t="str">
            <v>216</v>
          </cell>
        </row>
        <row r="6037">
          <cell r="B6037" t="str">
            <v>243</v>
          </cell>
        </row>
        <row r="6038">
          <cell r="B6038" t="str">
            <v>216</v>
          </cell>
        </row>
        <row r="6039">
          <cell r="B6039" t="str">
            <v>218</v>
          </cell>
        </row>
        <row r="6040">
          <cell r="B6040" t="str">
            <v>216</v>
          </cell>
        </row>
        <row r="6041">
          <cell r="B6041" t="str">
            <v>216</v>
          </cell>
        </row>
        <row r="6042">
          <cell r="B6042" t="str">
            <v>216</v>
          </cell>
        </row>
        <row r="6043">
          <cell r="B6043" t="str">
            <v>216</v>
          </cell>
        </row>
        <row r="6044">
          <cell r="B6044" t="str">
            <v>216</v>
          </cell>
        </row>
        <row r="6045">
          <cell r="B6045" t="str">
            <v>216</v>
          </cell>
        </row>
        <row r="6046">
          <cell r="B6046" t="str">
            <v>216</v>
          </cell>
        </row>
        <row r="6047">
          <cell r="B6047" t="str">
            <v>243</v>
          </cell>
        </row>
        <row r="6048">
          <cell r="B6048" t="str">
            <v>216</v>
          </cell>
        </row>
        <row r="6049">
          <cell r="B6049" t="str">
            <v>216</v>
          </cell>
        </row>
        <row r="6050">
          <cell r="B6050" t="str">
            <v>218</v>
          </cell>
        </row>
        <row r="6051">
          <cell r="B6051" t="str">
            <v>216</v>
          </cell>
        </row>
        <row r="6052">
          <cell r="B6052" t="str">
            <v>216</v>
          </cell>
        </row>
        <row r="6053">
          <cell r="B6053" t="str">
            <v>216</v>
          </cell>
        </row>
        <row r="6054">
          <cell r="B6054" t="str">
            <v>242</v>
          </cell>
        </row>
        <row r="6055">
          <cell r="B6055" t="str">
            <v>243</v>
          </cell>
        </row>
        <row r="6056">
          <cell r="B6056" t="str">
            <v>216</v>
          </cell>
        </row>
        <row r="6057">
          <cell r="B6057" t="str">
            <v>243</v>
          </cell>
        </row>
        <row r="6058">
          <cell r="B6058" t="str">
            <v>242</v>
          </cell>
        </row>
        <row r="6059">
          <cell r="B6059" t="str">
            <v>216</v>
          </cell>
        </row>
        <row r="6060">
          <cell r="B6060" t="str">
            <v>216</v>
          </cell>
        </row>
        <row r="6061">
          <cell r="B6061" t="str">
            <v>231</v>
          </cell>
        </row>
        <row r="6062">
          <cell r="B6062" t="str">
            <v>218</v>
          </cell>
        </row>
        <row r="6063">
          <cell r="B6063" t="str">
            <v>216</v>
          </cell>
        </row>
        <row r="6064">
          <cell r="B6064" t="str">
            <v>216</v>
          </cell>
        </row>
        <row r="6065">
          <cell r="B6065" t="str">
            <v>216</v>
          </cell>
        </row>
        <row r="6066">
          <cell r="B6066" t="str">
            <v>216</v>
          </cell>
        </row>
        <row r="6067">
          <cell r="B6067" t="str">
            <v>216</v>
          </cell>
        </row>
        <row r="6068">
          <cell r="B6068" t="str">
            <v>216</v>
          </cell>
        </row>
        <row r="6069">
          <cell r="B6069" t="str">
            <v>216</v>
          </cell>
        </row>
        <row r="6070">
          <cell r="B6070" t="str">
            <v>231</v>
          </cell>
        </row>
        <row r="6071">
          <cell r="B6071" t="str">
            <v>231</v>
          </cell>
        </row>
        <row r="6072">
          <cell r="B6072" t="str">
            <v>216</v>
          </cell>
        </row>
        <row r="6073">
          <cell r="B6073" t="str">
            <v>243</v>
          </cell>
        </row>
        <row r="6074">
          <cell r="B6074" t="str">
            <v>216</v>
          </cell>
        </row>
        <row r="6075">
          <cell r="B6075" t="str">
            <v>243</v>
          </cell>
        </row>
        <row r="6076">
          <cell r="B6076" t="str">
            <v>216</v>
          </cell>
        </row>
        <row r="6077">
          <cell r="B6077" t="str">
            <v>216</v>
          </cell>
        </row>
        <row r="6078">
          <cell r="B6078" t="str">
            <v>216</v>
          </cell>
        </row>
        <row r="6079">
          <cell r="B6079" t="str">
            <v>216</v>
          </cell>
        </row>
        <row r="6080">
          <cell r="B6080" t="str">
            <v>216</v>
          </cell>
        </row>
        <row r="6081">
          <cell r="B6081" t="str">
            <v>216</v>
          </cell>
        </row>
        <row r="6082">
          <cell r="B6082" t="str">
            <v>243</v>
          </cell>
        </row>
        <row r="6083">
          <cell r="B6083" t="str">
            <v>216</v>
          </cell>
        </row>
        <row r="6084">
          <cell r="B6084" t="str">
            <v>216</v>
          </cell>
        </row>
        <row r="6085">
          <cell r="B6085" t="str">
            <v>216</v>
          </cell>
        </row>
        <row r="6086">
          <cell r="B6086" t="str">
            <v>216</v>
          </cell>
        </row>
        <row r="6087">
          <cell r="B6087" t="str">
            <v>216</v>
          </cell>
        </row>
        <row r="6088">
          <cell r="B6088" t="str">
            <v>243</v>
          </cell>
        </row>
        <row r="6089">
          <cell r="B6089" t="str">
            <v>216</v>
          </cell>
        </row>
        <row r="6090">
          <cell r="B6090" t="str">
            <v>218</v>
          </cell>
        </row>
        <row r="6091">
          <cell r="B6091" t="str">
            <v>216</v>
          </cell>
        </row>
        <row r="6092">
          <cell r="B6092" t="str">
            <v>242</v>
          </cell>
        </row>
        <row r="6093">
          <cell r="B6093" t="str">
            <v>216</v>
          </cell>
        </row>
        <row r="6094">
          <cell r="B6094" t="str">
            <v>231</v>
          </cell>
        </row>
        <row r="6095">
          <cell r="B6095" t="str">
            <v>216</v>
          </cell>
        </row>
        <row r="6096">
          <cell r="B6096" t="str">
            <v>216</v>
          </cell>
        </row>
        <row r="6097">
          <cell r="B6097" t="str">
            <v>216</v>
          </cell>
        </row>
        <row r="6098">
          <cell r="B6098" t="str">
            <v>216</v>
          </cell>
        </row>
        <row r="6099">
          <cell r="B6099" t="str">
            <v>216</v>
          </cell>
        </row>
        <row r="6100">
          <cell r="B6100" t="str">
            <v>216</v>
          </cell>
        </row>
        <row r="6101">
          <cell r="B6101" t="str">
            <v>216</v>
          </cell>
        </row>
        <row r="6102">
          <cell r="B6102" t="str">
            <v>216</v>
          </cell>
        </row>
        <row r="6103">
          <cell r="B6103" t="str">
            <v>216</v>
          </cell>
        </row>
        <row r="6104">
          <cell r="B6104" t="str">
            <v>216</v>
          </cell>
        </row>
        <row r="6105">
          <cell r="B6105" t="str">
            <v>243</v>
          </cell>
        </row>
        <row r="6106">
          <cell r="B6106" t="str">
            <v>218</v>
          </cell>
        </row>
        <row r="6107">
          <cell r="B6107" t="str">
            <v>216</v>
          </cell>
        </row>
        <row r="6108">
          <cell r="B6108" t="str">
            <v>216</v>
          </cell>
        </row>
        <row r="6109">
          <cell r="B6109" t="str">
            <v>216</v>
          </cell>
        </row>
        <row r="6110">
          <cell r="B6110" t="str">
            <v>216</v>
          </cell>
        </row>
        <row r="6111">
          <cell r="B6111" t="str">
            <v>218</v>
          </cell>
        </row>
        <row r="6112">
          <cell r="B6112" t="str">
            <v>218</v>
          </cell>
        </row>
        <row r="6113">
          <cell r="B6113" t="str">
            <v>216</v>
          </cell>
        </row>
        <row r="6114">
          <cell r="B6114" t="str">
            <v>216</v>
          </cell>
        </row>
        <row r="6115">
          <cell r="B6115" t="str">
            <v>231</v>
          </cell>
        </row>
        <row r="6116">
          <cell r="B6116" t="str">
            <v>216</v>
          </cell>
        </row>
        <row r="6117">
          <cell r="B6117" t="str">
            <v>216</v>
          </cell>
        </row>
        <row r="6118">
          <cell r="B6118" t="str">
            <v>218</v>
          </cell>
        </row>
        <row r="6119">
          <cell r="B6119" t="str">
            <v>216</v>
          </cell>
        </row>
        <row r="6120">
          <cell r="B6120" t="str">
            <v>216</v>
          </cell>
        </row>
        <row r="6121">
          <cell r="B6121" t="str">
            <v>216</v>
          </cell>
        </row>
        <row r="6122">
          <cell r="B6122" t="str">
            <v>216</v>
          </cell>
        </row>
        <row r="6123">
          <cell r="B6123" t="str">
            <v>216</v>
          </cell>
        </row>
        <row r="6124">
          <cell r="B6124" t="str">
            <v>218</v>
          </cell>
        </row>
        <row r="6125">
          <cell r="B6125" t="str">
            <v>231</v>
          </cell>
        </row>
        <row r="6126">
          <cell r="B6126" t="str">
            <v>216</v>
          </cell>
        </row>
        <row r="6127">
          <cell r="B6127" t="str">
            <v>216</v>
          </cell>
        </row>
        <row r="6128">
          <cell r="B6128" t="str">
            <v>216</v>
          </cell>
        </row>
        <row r="6129">
          <cell r="B6129" t="str">
            <v>216</v>
          </cell>
        </row>
        <row r="6130">
          <cell r="B6130" t="str">
            <v>216</v>
          </cell>
        </row>
        <row r="6131">
          <cell r="B6131" t="str">
            <v>216</v>
          </cell>
        </row>
        <row r="6132">
          <cell r="B6132" t="str">
            <v>216</v>
          </cell>
        </row>
        <row r="6133">
          <cell r="B6133" t="str">
            <v>218</v>
          </cell>
        </row>
        <row r="6134">
          <cell r="B6134" t="str">
            <v>243</v>
          </cell>
        </row>
        <row r="6135">
          <cell r="B6135" t="str">
            <v>231</v>
          </cell>
        </row>
        <row r="6136">
          <cell r="B6136" t="str">
            <v>216</v>
          </cell>
        </row>
        <row r="6137">
          <cell r="B6137" t="str">
            <v>216</v>
          </cell>
        </row>
        <row r="6138">
          <cell r="B6138" t="str">
            <v>243</v>
          </cell>
        </row>
        <row r="6139">
          <cell r="B6139" t="str">
            <v>216</v>
          </cell>
        </row>
        <row r="6140">
          <cell r="B6140" t="str">
            <v>216</v>
          </cell>
        </row>
        <row r="6141">
          <cell r="B6141" t="str">
            <v>216</v>
          </cell>
        </row>
        <row r="6142">
          <cell r="B6142" t="str">
            <v>216</v>
          </cell>
        </row>
        <row r="6143">
          <cell r="B6143" t="str">
            <v>218</v>
          </cell>
        </row>
        <row r="6144">
          <cell r="B6144" t="str">
            <v>216</v>
          </cell>
        </row>
        <row r="6145">
          <cell r="B6145" t="str">
            <v>242</v>
          </cell>
        </row>
        <row r="6146">
          <cell r="B6146" t="str">
            <v>216</v>
          </cell>
        </row>
        <row r="6147">
          <cell r="B6147" t="str">
            <v>243</v>
          </cell>
        </row>
        <row r="6148">
          <cell r="B6148" t="str">
            <v>216</v>
          </cell>
        </row>
        <row r="6149">
          <cell r="B6149" t="str">
            <v>216</v>
          </cell>
        </row>
        <row r="6150">
          <cell r="B6150" t="str">
            <v>216</v>
          </cell>
        </row>
        <row r="6151">
          <cell r="B6151" t="str">
            <v>216</v>
          </cell>
        </row>
        <row r="6152">
          <cell r="B6152" t="str">
            <v>216</v>
          </cell>
        </row>
        <row r="6153">
          <cell r="B6153" t="str">
            <v>243</v>
          </cell>
        </row>
        <row r="6154">
          <cell r="B6154" t="str">
            <v>218</v>
          </cell>
        </row>
        <row r="6155">
          <cell r="B6155" t="str">
            <v>216</v>
          </cell>
        </row>
        <row r="6156">
          <cell r="B6156" t="str">
            <v>216</v>
          </cell>
        </row>
        <row r="6157">
          <cell r="B6157" t="str">
            <v>218</v>
          </cell>
        </row>
        <row r="6158">
          <cell r="B6158" t="str">
            <v>216</v>
          </cell>
        </row>
        <row r="6159">
          <cell r="B6159" t="str">
            <v>243</v>
          </cell>
        </row>
        <row r="6160">
          <cell r="B6160" t="str">
            <v>218</v>
          </cell>
        </row>
        <row r="6161">
          <cell r="B6161" t="str">
            <v>216</v>
          </cell>
        </row>
        <row r="6162">
          <cell r="B6162" t="str">
            <v>216</v>
          </cell>
        </row>
        <row r="6163">
          <cell r="B6163" t="str">
            <v>218</v>
          </cell>
        </row>
        <row r="6164">
          <cell r="B6164" t="str">
            <v>216</v>
          </cell>
        </row>
        <row r="6165">
          <cell r="B6165" t="str">
            <v>216</v>
          </cell>
        </row>
        <row r="6166">
          <cell r="B6166" t="str">
            <v>216</v>
          </cell>
        </row>
        <row r="6167">
          <cell r="B6167" t="str">
            <v>216</v>
          </cell>
        </row>
        <row r="6168">
          <cell r="B6168" t="str">
            <v>216</v>
          </cell>
        </row>
        <row r="6169">
          <cell r="B6169" t="str">
            <v>216</v>
          </cell>
        </row>
        <row r="6170">
          <cell r="B6170" t="str">
            <v>216</v>
          </cell>
        </row>
        <row r="6171">
          <cell r="B6171" t="str">
            <v>216</v>
          </cell>
        </row>
        <row r="6172">
          <cell r="B6172" t="str">
            <v>216</v>
          </cell>
        </row>
        <row r="6173">
          <cell r="B6173" t="str">
            <v>216</v>
          </cell>
        </row>
        <row r="6174">
          <cell r="B6174" t="str">
            <v>242</v>
          </cell>
        </row>
        <row r="6175">
          <cell r="B6175" t="str">
            <v>216</v>
          </cell>
        </row>
        <row r="6176">
          <cell r="B6176" t="str">
            <v>216</v>
          </cell>
        </row>
        <row r="6177">
          <cell r="B6177" t="str">
            <v>216</v>
          </cell>
        </row>
        <row r="6178">
          <cell r="B6178" t="str">
            <v>216</v>
          </cell>
        </row>
        <row r="6179">
          <cell r="B6179" t="str">
            <v>216</v>
          </cell>
        </row>
        <row r="6180">
          <cell r="B6180" t="str">
            <v>216</v>
          </cell>
        </row>
        <row r="6181">
          <cell r="B6181" t="str">
            <v>216</v>
          </cell>
        </row>
        <row r="6182">
          <cell r="B6182" t="str">
            <v>216</v>
          </cell>
        </row>
        <row r="6183">
          <cell r="B6183" t="str">
            <v>216</v>
          </cell>
        </row>
        <row r="6184">
          <cell r="B6184" t="str">
            <v>216</v>
          </cell>
        </row>
        <row r="6185">
          <cell r="B6185" t="str">
            <v>216</v>
          </cell>
        </row>
        <row r="6186">
          <cell r="B6186" t="str">
            <v>216</v>
          </cell>
        </row>
        <row r="6187">
          <cell r="B6187" t="str">
            <v>218</v>
          </cell>
        </row>
        <row r="6188">
          <cell r="B6188" t="str">
            <v>216</v>
          </cell>
        </row>
        <row r="6189">
          <cell r="B6189" t="str">
            <v>216</v>
          </cell>
        </row>
        <row r="6190">
          <cell r="B6190" t="str">
            <v>216</v>
          </cell>
        </row>
        <row r="6191">
          <cell r="B6191" t="str">
            <v>216</v>
          </cell>
        </row>
        <row r="6192">
          <cell r="B6192" t="str">
            <v>216</v>
          </cell>
        </row>
        <row r="6193">
          <cell r="B6193" t="str">
            <v>216</v>
          </cell>
        </row>
        <row r="6194">
          <cell r="B6194" t="str">
            <v>243</v>
          </cell>
        </row>
        <row r="6195">
          <cell r="B6195" t="str">
            <v>216</v>
          </cell>
        </row>
        <row r="6196">
          <cell r="B6196" t="str">
            <v>216</v>
          </cell>
        </row>
        <row r="6197">
          <cell r="B6197" t="str">
            <v>216</v>
          </cell>
        </row>
        <row r="6198">
          <cell r="B6198" t="str">
            <v>216</v>
          </cell>
        </row>
        <row r="6199">
          <cell r="B6199" t="str">
            <v>216</v>
          </cell>
        </row>
        <row r="6200">
          <cell r="B6200" t="str">
            <v>216</v>
          </cell>
        </row>
        <row r="6201">
          <cell r="B6201" t="str">
            <v>216</v>
          </cell>
        </row>
        <row r="6202">
          <cell r="B6202" t="str">
            <v>216</v>
          </cell>
        </row>
        <row r="6203">
          <cell r="B6203" t="str">
            <v>231</v>
          </cell>
        </row>
        <row r="6204">
          <cell r="B6204" t="str">
            <v>216</v>
          </cell>
        </row>
        <row r="6205">
          <cell r="B6205" t="str">
            <v>216</v>
          </cell>
        </row>
        <row r="6206">
          <cell r="B6206" t="str">
            <v>216</v>
          </cell>
        </row>
        <row r="6207">
          <cell r="B6207" t="str">
            <v>216</v>
          </cell>
        </row>
        <row r="6208">
          <cell r="B6208" t="str">
            <v>216</v>
          </cell>
        </row>
        <row r="6209">
          <cell r="B6209" t="str">
            <v>216</v>
          </cell>
        </row>
        <row r="6210">
          <cell r="B6210" t="str">
            <v>218</v>
          </cell>
        </row>
        <row r="6211">
          <cell r="B6211" t="str">
            <v>216</v>
          </cell>
        </row>
        <row r="6212">
          <cell r="B6212" t="str">
            <v>218</v>
          </cell>
        </row>
        <row r="6213">
          <cell r="B6213" t="str">
            <v>216</v>
          </cell>
        </row>
        <row r="6214">
          <cell r="B6214" t="str">
            <v>216</v>
          </cell>
        </row>
        <row r="6215">
          <cell r="B6215" t="str">
            <v>216</v>
          </cell>
        </row>
        <row r="6216">
          <cell r="B6216" t="str">
            <v>216</v>
          </cell>
        </row>
        <row r="6217">
          <cell r="B6217" t="str">
            <v>241</v>
          </cell>
        </row>
        <row r="6218">
          <cell r="B6218" t="str">
            <v>216</v>
          </cell>
        </row>
        <row r="6219">
          <cell r="B6219" t="str">
            <v>216</v>
          </cell>
        </row>
        <row r="6220">
          <cell r="B6220" t="str">
            <v>216</v>
          </cell>
        </row>
        <row r="6221">
          <cell r="B6221" t="str">
            <v>216</v>
          </cell>
        </row>
        <row r="6222">
          <cell r="B6222" t="str">
            <v>216</v>
          </cell>
        </row>
        <row r="6223">
          <cell r="B6223" t="str">
            <v>216</v>
          </cell>
        </row>
        <row r="6224">
          <cell r="B6224" t="str">
            <v>216</v>
          </cell>
        </row>
        <row r="6225">
          <cell r="B6225" t="str">
            <v>242</v>
          </cell>
        </row>
        <row r="6226">
          <cell r="B6226" t="str">
            <v>216</v>
          </cell>
        </row>
        <row r="6227">
          <cell r="B6227" t="str">
            <v>231</v>
          </cell>
        </row>
        <row r="6228">
          <cell r="B6228" t="str">
            <v>218</v>
          </cell>
        </row>
        <row r="6229">
          <cell r="B6229" t="str">
            <v>231</v>
          </cell>
        </row>
        <row r="6230">
          <cell r="B6230" t="str">
            <v>216</v>
          </cell>
        </row>
        <row r="6231">
          <cell r="B6231" t="str">
            <v>216</v>
          </cell>
        </row>
        <row r="6232">
          <cell r="B6232" t="str">
            <v>231</v>
          </cell>
        </row>
        <row r="6233">
          <cell r="B6233" t="str">
            <v>243</v>
          </cell>
        </row>
        <row r="6234">
          <cell r="B6234" t="str">
            <v>216</v>
          </cell>
        </row>
        <row r="6235">
          <cell r="B6235" t="str">
            <v>216</v>
          </cell>
        </row>
        <row r="6236">
          <cell r="B6236" t="str">
            <v>218</v>
          </cell>
        </row>
        <row r="6237">
          <cell r="B6237" t="str">
            <v>241</v>
          </cell>
        </row>
        <row r="6238">
          <cell r="B6238" t="str">
            <v>216</v>
          </cell>
        </row>
        <row r="6239">
          <cell r="B6239" t="str">
            <v>216</v>
          </cell>
        </row>
        <row r="6240">
          <cell r="B6240" t="str">
            <v>216</v>
          </cell>
        </row>
        <row r="6241">
          <cell r="B6241" t="str">
            <v>216</v>
          </cell>
        </row>
        <row r="6242">
          <cell r="B6242" t="str">
            <v>243</v>
          </cell>
        </row>
        <row r="6243">
          <cell r="B6243" t="str">
            <v>218</v>
          </cell>
        </row>
        <row r="6244">
          <cell r="B6244" t="str">
            <v>218</v>
          </cell>
        </row>
        <row r="6245">
          <cell r="B6245" t="str">
            <v>216</v>
          </cell>
        </row>
        <row r="6246">
          <cell r="B6246" t="str">
            <v>216</v>
          </cell>
        </row>
        <row r="6247">
          <cell r="B6247" t="str">
            <v>216</v>
          </cell>
        </row>
        <row r="6248">
          <cell r="B6248" t="str">
            <v>216</v>
          </cell>
        </row>
        <row r="6249">
          <cell r="B6249" t="str">
            <v>216</v>
          </cell>
        </row>
        <row r="6250">
          <cell r="B6250" t="str">
            <v>216</v>
          </cell>
        </row>
        <row r="6251">
          <cell r="B6251" t="str">
            <v>216</v>
          </cell>
        </row>
        <row r="6252">
          <cell r="B6252" t="str">
            <v>216</v>
          </cell>
        </row>
        <row r="6253">
          <cell r="B6253" t="str">
            <v>216</v>
          </cell>
        </row>
        <row r="6254">
          <cell r="B6254" t="str">
            <v>216</v>
          </cell>
        </row>
        <row r="6255">
          <cell r="B6255" t="str">
            <v>216</v>
          </cell>
        </row>
        <row r="6256">
          <cell r="B6256" t="str">
            <v>216</v>
          </cell>
        </row>
        <row r="6257">
          <cell r="B6257" t="str">
            <v>216</v>
          </cell>
        </row>
        <row r="6258">
          <cell r="B6258" t="str">
            <v>216</v>
          </cell>
        </row>
        <row r="6259">
          <cell r="B6259" t="str">
            <v>218</v>
          </cell>
        </row>
        <row r="6260">
          <cell r="B6260" t="str">
            <v>216</v>
          </cell>
        </row>
        <row r="6261">
          <cell r="B6261" t="str">
            <v>216</v>
          </cell>
        </row>
        <row r="6262">
          <cell r="B6262" t="str">
            <v>216</v>
          </cell>
        </row>
        <row r="6263">
          <cell r="B6263" t="str">
            <v>216</v>
          </cell>
        </row>
        <row r="6264">
          <cell r="B6264" t="str">
            <v>216</v>
          </cell>
        </row>
        <row r="6265">
          <cell r="B6265" t="str">
            <v>216</v>
          </cell>
        </row>
        <row r="6266">
          <cell r="B6266" t="str">
            <v>218</v>
          </cell>
        </row>
        <row r="6267">
          <cell r="B6267" t="str">
            <v>216</v>
          </cell>
        </row>
        <row r="6268">
          <cell r="B6268" t="str">
            <v>241</v>
          </cell>
        </row>
        <row r="6269">
          <cell r="B6269" t="str">
            <v>218</v>
          </cell>
        </row>
        <row r="6270">
          <cell r="B6270" t="str">
            <v>241</v>
          </cell>
        </row>
        <row r="6271">
          <cell r="B6271" t="str">
            <v>216</v>
          </cell>
        </row>
        <row r="6272">
          <cell r="B6272" t="str">
            <v>216</v>
          </cell>
        </row>
        <row r="6273">
          <cell r="B6273" t="str">
            <v>216</v>
          </cell>
        </row>
        <row r="6274">
          <cell r="B6274" t="str">
            <v>216</v>
          </cell>
        </row>
        <row r="6275">
          <cell r="B6275" t="str">
            <v>241</v>
          </cell>
        </row>
        <row r="6276">
          <cell r="B6276" t="str">
            <v>216</v>
          </cell>
        </row>
        <row r="6277">
          <cell r="B6277" t="str">
            <v>216</v>
          </cell>
        </row>
        <row r="6278">
          <cell r="B6278" t="str">
            <v>241</v>
          </cell>
        </row>
        <row r="6279">
          <cell r="B6279" t="str">
            <v>216</v>
          </cell>
        </row>
        <row r="6280">
          <cell r="B6280" t="str">
            <v>216</v>
          </cell>
        </row>
        <row r="6281">
          <cell r="B6281" t="str">
            <v>216</v>
          </cell>
        </row>
        <row r="6282">
          <cell r="B6282" t="str">
            <v>216</v>
          </cell>
        </row>
        <row r="6283">
          <cell r="B6283" t="str">
            <v>216</v>
          </cell>
        </row>
        <row r="6284">
          <cell r="B6284" t="str">
            <v>218</v>
          </cell>
        </row>
        <row r="6285">
          <cell r="B6285" t="str">
            <v>216</v>
          </cell>
        </row>
        <row r="6286">
          <cell r="B6286" t="str">
            <v>243</v>
          </cell>
        </row>
        <row r="6287">
          <cell r="B6287" t="str">
            <v>218</v>
          </cell>
        </row>
        <row r="6288">
          <cell r="B6288" t="str">
            <v>218</v>
          </cell>
        </row>
        <row r="6289">
          <cell r="B6289" t="str">
            <v>241</v>
          </cell>
        </row>
        <row r="6290">
          <cell r="B6290" t="str">
            <v>216</v>
          </cell>
        </row>
        <row r="6291">
          <cell r="B6291" t="str">
            <v>218</v>
          </cell>
        </row>
        <row r="6292">
          <cell r="B6292" t="str">
            <v>216</v>
          </cell>
        </row>
        <row r="6293">
          <cell r="B6293" t="str">
            <v>216</v>
          </cell>
        </row>
        <row r="6294">
          <cell r="B6294" t="str">
            <v>216</v>
          </cell>
        </row>
        <row r="6295">
          <cell r="B6295" t="str">
            <v>216</v>
          </cell>
        </row>
        <row r="6296">
          <cell r="B6296" t="str">
            <v>216</v>
          </cell>
        </row>
        <row r="6297">
          <cell r="B6297" t="str">
            <v>216</v>
          </cell>
        </row>
        <row r="6298">
          <cell r="B6298" t="str">
            <v>216</v>
          </cell>
        </row>
        <row r="6299">
          <cell r="B6299" t="str">
            <v>216</v>
          </cell>
        </row>
        <row r="6300">
          <cell r="B6300" t="str">
            <v>216</v>
          </cell>
        </row>
        <row r="6301">
          <cell r="B6301" t="str">
            <v>216</v>
          </cell>
        </row>
        <row r="6302">
          <cell r="B6302" t="str">
            <v>216</v>
          </cell>
        </row>
        <row r="6303">
          <cell r="B6303" t="str">
            <v>216</v>
          </cell>
        </row>
        <row r="6304">
          <cell r="B6304" t="str">
            <v>216</v>
          </cell>
        </row>
        <row r="6305">
          <cell r="B6305" t="str">
            <v>243</v>
          </cell>
        </row>
        <row r="6306">
          <cell r="B6306" t="str">
            <v>216</v>
          </cell>
        </row>
        <row r="6307">
          <cell r="B6307" t="str">
            <v>216</v>
          </cell>
        </row>
        <row r="6308">
          <cell r="B6308" t="str">
            <v>216</v>
          </cell>
        </row>
        <row r="6309">
          <cell r="B6309" t="str">
            <v>216</v>
          </cell>
        </row>
        <row r="6310">
          <cell r="B6310" t="str">
            <v>216</v>
          </cell>
        </row>
        <row r="6311">
          <cell r="B6311" t="str">
            <v>243</v>
          </cell>
        </row>
        <row r="6312">
          <cell r="B6312" t="str">
            <v>216</v>
          </cell>
        </row>
        <row r="6313">
          <cell r="B6313" t="str">
            <v>216</v>
          </cell>
        </row>
        <row r="6314">
          <cell r="B6314" t="str">
            <v>231</v>
          </cell>
        </row>
        <row r="6315">
          <cell r="B6315" t="str">
            <v>216</v>
          </cell>
        </row>
        <row r="6316">
          <cell r="B6316" t="str">
            <v>216</v>
          </cell>
        </row>
        <row r="6317">
          <cell r="B6317" t="str">
            <v>216</v>
          </cell>
        </row>
        <row r="6318">
          <cell r="B6318" t="str">
            <v>216</v>
          </cell>
        </row>
        <row r="6319">
          <cell r="B6319" t="str">
            <v>216</v>
          </cell>
        </row>
        <row r="6320">
          <cell r="B6320" t="str">
            <v>216</v>
          </cell>
        </row>
        <row r="6321">
          <cell r="B6321" t="str">
            <v>216</v>
          </cell>
        </row>
        <row r="6322">
          <cell r="B6322" t="str">
            <v>218</v>
          </cell>
        </row>
        <row r="6323">
          <cell r="B6323" t="str">
            <v>216</v>
          </cell>
        </row>
        <row r="6324">
          <cell r="B6324" t="str">
            <v>216</v>
          </cell>
        </row>
        <row r="6325">
          <cell r="B6325" t="str">
            <v>216</v>
          </cell>
        </row>
        <row r="6326">
          <cell r="B6326" t="str">
            <v>216</v>
          </cell>
        </row>
        <row r="6327">
          <cell r="B6327" t="str">
            <v>216</v>
          </cell>
        </row>
        <row r="6328">
          <cell r="B6328" t="str">
            <v>242</v>
          </cell>
        </row>
        <row r="6329">
          <cell r="B6329" t="str">
            <v>216</v>
          </cell>
        </row>
        <row r="6330">
          <cell r="B6330" t="str">
            <v>216</v>
          </cell>
        </row>
        <row r="6331">
          <cell r="B6331" t="str">
            <v>216</v>
          </cell>
        </row>
        <row r="6332">
          <cell r="B6332" t="str">
            <v>218</v>
          </cell>
        </row>
        <row r="6333">
          <cell r="B6333" t="str">
            <v>216</v>
          </cell>
        </row>
        <row r="6334">
          <cell r="B6334" t="str">
            <v>216</v>
          </cell>
        </row>
        <row r="6335">
          <cell r="B6335" t="str">
            <v>216</v>
          </cell>
        </row>
        <row r="6336">
          <cell r="B6336" t="str">
            <v>216</v>
          </cell>
        </row>
        <row r="6337">
          <cell r="B6337" t="str">
            <v>231</v>
          </cell>
        </row>
        <row r="6338">
          <cell r="B6338" t="str">
            <v>216</v>
          </cell>
        </row>
        <row r="6339">
          <cell r="B6339" t="str">
            <v>216</v>
          </cell>
        </row>
        <row r="6340">
          <cell r="B6340" t="str">
            <v>216</v>
          </cell>
        </row>
        <row r="6341">
          <cell r="B6341" t="str">
            <v>216</v>
          </cell>
        </row>
        <row r="6342">
          <cell r="B6342" t="str">
            <v>216</v>
          </cell>
        </row>
        <row r="6343">
          <cell r="B6343" t="str">
            <v>218</v>
          </cell>
        </row>
        <row r="6344">
          <cell r="B6344" t="str">
            <v>216</v>
          </cell>
        </row>
        <row r="6345">
          <cell r="B6345" t="str">
            <v>216</v>
          </cell>
        </row>
        <row r="6346">
          <cell r="B6346" t="str">
            <v>216</v>
          </cell>
        </row>
        <row r="6347">
          <cell r="B6347" t="str">
            <v>216</v>
          </cell>
        </row>
        <row r="6348">
          <cell r="B6348" t="str">
            <v>241</v>
          </cell>
        </row>
        <row r="6349">
          <cell r="B6349" t="str">
            <v>218</v>
          </cell>
        </row>
        <row r="6350">
          <cell r="B6350" t="str">
            <v>216</v>
          </cell>
        </row>
        <row r="6351">
          <cell r="B6351" t="str">
            <v>216</v>
          </cell>
        </row>
        <row r="6352">
          <cell r="B6352" t="str">
            <v>241</v>
          </cell>
        </row>
        <row r="6353">
          <cell r="B6353" t="str">
            <v>218</v>
          </cell>
        </row>
        <row r="6354">
          <cell r="B6354" t="str">
            <v>216</v>
          </cell>
        </row>
        <row r="6355">
          <cell r="B6355" t="str">
            <v>216</v>
          </cell>
        </row>
        <row r="6356">
          <cell r="B6356" t="str">
            <v>216</v>
          </cell>
        </row>
        <row r="6357">
          <cell r="B6357" t="str">
            <v>218</v>
          </cell>
        </row>
        <row r="6358">
          <cell r="B6358" t="str">
            <v>216</v>
          </cell>
        </row>
        <row r="6359">
          <cell r="B6359" t="str">
            <v>216</v>
          </cell>
        </row>
        <row r="6360">
          <cell r="B6360" t="str">
            <v>216</v>
          </cell>
        </row>
        <row r="6361">
          <cell r="B6361" t="str">
            <v>216</v>
          </cell>
        </row>
        <row r="6362">
          <cell r="B6362" t="str">
            <v>241</v>
          </cell>
        </row>
        <row r="6363">
          <cell r="B6363" t="str">
            <v>216</v>
          </cell>
        </row>
        <row r="6364">
          <cell r="B6364" t="str">
            <v>218</v>
          </cell>
        </row>
        <row r="6365">
          <cell r="B6365" t="str">
            <v>216</v>
          </cell>
        </row>
        <row r="6366">
          <cell r="B6366" t="str">
            <v>216</v>
          </cell>
        </row>
        <row r="6367">
          <cell r="B6367" t="str">
            <v>216</v>
          </cell>
        </row>
        <row r="6368">
          <cell r="B6368" t="str">
            <v>216</v>
          </cell>
        </row>
        <row r="6369">
          <cell r="B6369" t="str">
            <v>216</v>
          </cell>
        </row>
        <row r="6370">
          <cell r="B6370" t="str">
            <v>216</v>
          </cell>
        </row>
        <row r="6371">
          <cell r="B6371" t="str">
            <v>216</v>
          </cell>
        </row>
        <row r="6372">
          <cell r="B6372" t="str">
            <v>216</v>
          </cell>
        </row>
        <row r="6373">
          <cell r="B6373" t="str">
            <v>216</v>
          </cell>
        </row>
        <row r="6374">
          <cell r="B6374" t="str">
            <v>216</v>
          </cell>
        </row>
        <row r="6375">
          <cell r="B6375" t="str">
            <v>216</v>
          </cell>
        </row>
        <row r="6376">
          <cell r="B6376" t="str">
            <v>216</v>
          </cell>
        </row>
        <row r="6377">
          <cell r="B6377" t="str">
            <v>216</v>
          </cell>
        </row>
        <row r="6378">
          <cell r="B6378" t="str">
            <v>216</v>
          </cell>
        </row>
        <row r="6379">
          <cell r="B6379" t="str">
            <v>218</v>
          </cell>
        </row>
        <row r="6380">
          <cell r="B6380" t="str">
            <v>216</v>
          </cell>
        </row>
        <row r="6381">
          <cell r="B6381" t="str">
            <v>216</v>
          </cell>
        </row>
        <row r="6382">
          <cell r="B6382" t="str">
            <v>218</v>
          </cell>
        </row>
        <row r="6383">
          <cell r="B6383" t="str">
            <v>216</v>
          </cell>
        </row>
        <row r="6384">
          <cell r="B6384" t="str">
            <v>216</v>
          </cell>
        </row>
        <row r="6385">
          <cell r="B6385" t="str">
            <v>218</v>
          </cell>
        </row>
        <row r="6386">
          <cell r="B6386" t="str">
            <v>216</v>
          </cell>
        </row>
        <row r="6387">
          <cell r="B6387" t="str">
            <v>218</v>
          </cell>
        </row>
        <row r="6388">
          <cell r="B6388" t="str">
            <v>216</v>
          </cell>
        </row>
        <row r="6389">
          <cell r="B6389" t="str">
            <v>218</v>
          </cell>
        </row>
        <row r="6390">
          <cell r="B6390" t="str">
            <v>216</v>
          </cell>
        </row>
        <row r="6391">
          <cell r="B6391" t="str">
            <v>218</v>
          </cell>
        </row>
        <row r="6392">
          <cell r="B6392" t="str">
            <v>216</v>
          </cell>
        </row>
        <row r="6393">
          <cell r="B6393" t="str">
            <v>216</v>
          </cell>
        </row>
        <row r="6394">
          <cell r="B6394" t="str">
            <v>216</v>
          </cell>
        </row>
        <row r="6395">
          <cell r="B6395" t="str">
            <v>218</v>
          </cell>
        </row>
        <row r="6396">
          <cell r="B6396" t="str">
            <v>218</v>
          </cell>
        </row>
        <row r="6397">
          <cell r="B6397" t="str">
            <v>216</v>
          </cell>
        </row>
        <row r="6398">
          <cell r="B6398" t="str">
            <v>216</v>
          </cell>
        </row>
        <row r="6399">
          <cell r="B6399" t="str">
            <v>216</v>
          </cell>
        </row>
        <row r="6400">
          <cell r="B6400" t="str">
            <v>216</v>
          </cell>
        </row>
        <row r="6401">
          <cell r="B6401" t="str">
            <v>216</v>
          </cell>
        </row>
        <row r="6402">
          <cell r="B6402" t="str">
            <v>216</v>
          </cell>
        </row>
        <row r="6403">
          <cell r="B6403" t="str">
            <v>216</v>
          </cell>
        </row>
        <row r="6404">
          <cell r="B6404" t="str">
            <v>216</v>
          </cell>
        </row>
        <row r="6405">
          <cell r="B6405" t="str">
            <v>216</v>
          </cell>
        </row>
        <row r="6406">
          <cell r="B6406" t="str">
            <v>216</v>
          </cell>
        </row>
        <row r="6407">
          <cell r="B6407" t="str">
            <v>216</v>
          </cell>
        </row>
        <row r="6408">
          <cell r="B6408" t="str">
            <v>216</v>
          </cell>
        </row>
        <row r="6409">
          <cell r="B6409" t="str">
            <v>216</v>
          </cell>
        </row>
        <row r="6410">
          <cell r="B6410" t="str">
            <v>216</v>
          </cell>
        </row>
        <row r="6411">
          <cell r="B6411" t="str">
            <v>216</v>
          </cell>
        </row>
        <row r="6412">
          <cell r="B6412" t="str">
            <v>216</v>
          </cell>
        </row>
        <row r="6413">
          <cell r="B6413" t="str">
            <v>216</v>
          </cell>
        </row>
        <row r="6414">
          <cell r="B6414" t="str">
            <v>216</v>
          </cell>
        </row>
        <row r="6415">
          <cell r="B6415" t="str">
            <v>218</v>
          </cell>
        </row>
        <row r="6416">
          <cell r="B6416" t="str">
            <v>216</v>
          </cell>
        </row>
        <row r="6417">
          <cell r="B6417" t="str">
            <v>216</v>
          </cell>
        </row>
        <row r="6418">
          <cell r="B6418" t="str">
            <v>216</v>
          </cell>
        </row>
        <row r="6419">
          <cell r="B6419" t="str">
            <v>216</v>
          </cell>
        </row>
        <row r="6420">
          <cell r="B6420" t="str">
            <v>216</v>
          </cell>
        </row>
        <row r="6421">
          <cell r="B6421" t="str">
            <v>216</v>
          </cell>
        </row>
        <row r="6422">
          <cell r="B6422" t="str">
            <v>216</v>
          </cell>
        </row>
        <row r="6423">
          <cell r="B6423" t="str">
            <v>216</v>
          </cell>
        </row>
        <row r="6424">
          <cell r="B6424" t="str">
            <v>216</v>
          </cell>
        </row>
        <row r="6425">
          <cell r="B6425" t="str">
            <v>216</v>
          </cell>
        </row>
        <row r="6426">
          <cell r="B6426" t="str">
            <v>216</v>
          </cell>
        </row>
        <row r="6427">
          <cell r="B6427" t="str">
            <v>243</v>
          </cell>
        </row>
        <row r="6428">
          <cell r="B6428" t="str">
            <v>218</v>
          </cell>
        </row>
        <row r="6429">
          <cell r="B6429" t="str">
            <v>216</v>
          </cell>
        </row>
        <row r="6430">
          <cell r="B6430" t="str">
            <v>218</v>
          </cell>
        </row>
        <row r="6431">
          <cell r="B6431" t="str">
            <v>218</v>
          </cell>
        </row>
        <row r="6432">
          <cell r="B6432" t="str">
            <v>216</v>
          </cell>
        </row>
        <row r="6433">
          <cell r="B6433" t="str">
            <v>216</v>
          </cell>
        </row>
        <row r="6434">
          <cell r="B6434" t="str">
            <v>216</v>
          </cell>
        </row>
        <row r="6435">
          <cell r="B6435" t="str">
            <v>216</v>
          </cell>
        </row>
        <row r="6436">
          <cell r="B6436" t="str">
            <v>218</v>
          </cell>
        </row>
        <row r="6437">
          <cell r="B6437" t="str">
            <v>216</v>
          </cell>
        </row>
        <row r="6438">
          <cell r="B6438" t="str">
            <v>216</v>
          </cell>
        </row>
        <row r="6439">
          <cell r="B6439" t="str">
            <v>216</v>
          </cell>
        </row>
        <row r="6440">
          <cell r="B6440" t="str">
            <v>216</v>
          </cell>
        </row>
        <row r="6441">
          <cell r="B6441" t="str">
            <v>231</v>
          </cell>
        </row>
        <row r="6442">
          <cell r="B6442" t="str">
            <v>216</v>
          </cell>
        </row>
        <row r="6443">
          <cell r="B6443" t="str">
            <v>216</v>
          </cell>
        </row>
        <row r="6444">
          <cell r="B6444" t="str">
            <v>243</v>
          </cell>
        </row>
        <row r="6445">
          <cell r="B6445" t="str">
            <v>216</v>
          </cell>
        </row>
        <row r="6446">
          <cell r="B6446" t="str">
            <v>231</v>
          </cell>
        </row>
        <row r="6447">
          <cell r="B6447" t="str">
            <v>216</v>
          </cell>
        </row>
        <row r="6448">
          <cell r="B6448" t="str">
            <v>216</v>
          </cell>
        </row>
        <row r="6449">
          <cell r="B6449" t="str">
            <v>218</v>
          </cell>
        </row>
        <row r="6450">
          <cell r="B6450" t="str">
            <v>216</v>
          </cell>
        </row>
        <row r="6451">
          <cell r="B6451" t="str">
            <v>218</v>
          </cell>
        </row>
        <row r="6452">
          <cell r="B6452" t="str">
            <v>216</v>
          </cell>
        </row>
        <row r="6453">
          <cell r="B6453" t="str">
            <v>216</v>
          </cell>
        </row>
        <row r="6454">
          <cell r="B6454" t="str">
            <v>216</v>
          </cell>
        </row>
        <row r="6455">
          <cell r="B6455" t="str">
            <v>216</v>
          </cell>
        </row>
        <row r="6456">
          <cell r="B6456" t="str">
            <v>216</v>
          </cell>
        </row>
        <row r="6457">
          <cell r="B6457" t="str">
            <v>218</v>
          </cell>
        </row>
        <row r="6458">
          <cell r="B6458" t="str">
            <v>218</v>
          </cell>
        </row>
        <row r="6459">
          <cell r="B6459" t="str">
            <v>216</v>
          </cell>
        </row>
        <row r="6460">
          <cell r="B6460" t="str">
            <v>216</v>
          </cell>
        </row>
        <row r="6461">
          <cell r="B6461" t="str">
            <v>216</v>
          </cell>
        </row>
        <row r="6462">
          <cell r="B6462" t="str">
            <v>216</v>
          </cell>
        </row>
        <row r="6463">
          <cell r="B6463" t="str">
            <v>216</v>
          </cell>
        </row>
        <row r="6464">
          <cell r="B6464" t="str">
            <v>216</v>
          </cell>
        </row>
        <row r="6465">
          <cell r="B6465" t="str">
            <v>216</v>
          </cell>
        </row>
        <row r="6466">
          <cell r="B6466" t="str">
            <v>231</v>
          </cell>
        </row>
        <row r="6467">
          <cell r="B6467" t="str">
            <v>242</v>
          </cell>
        </row>
        <row r="6468">
          <cell r="B6468" t="str">
            <v>216</v>
          </cell>
        </row>
        <row r="6469">
          <cell r="B6469" t="str">
            <v>231</v>
          </cell>
        </row>
        <row r="6470">
          <cell r="B6470" t="str">
            <v>216</v>
          </cell>
        </row>
        <row r="6471">
          <cell r="B6471" t="str">
            <v>216</v>
          </cell>
        </row>
        <row r="6472">
          <cell r="B6472" t="str">
            <v>216</v>
          </cell>
        </row>
        <row r="6473">
          <cell r="B6473" t="str">
            <v>241</v>
          </cell>
        </row>
        <row r="6474">
          <cell r="B6474" t="str">
            <v>243</v>
          </cell>
        </row>
        <row r="6475">
          <cell r="B6475" t="str">
            <v>216</v>
          </cell>
        </row>
        <row r="6476">
          <cell r="B6476" t="str">
            <v>218</v>
          </cell>
        </row>
        <row r="6477">
          <cell r="B6477" t="str">
            <v>216</v>
          </cell>
        </row>
        <row r="6478">
          <cell r="B6478" t="str">
            <v>216</v>
          </cell>
        </row>
        <row r="6479">
          <cell r="B6479" t="str">
            <v>216</v>
          </cell>
        </row>
        <row r="6480">
          <cell r="B6480" t="str">
            <v>218</v>
          </cell>
        </row>
        <row r="6481">
          <cell r="B6481" t="str">
            <v>216</v>
          </cell>
        </row>
        <row r="6482">
          <cell r="B6482" t="str">
            <v>216</v>
          </cell>
        </row>
        <row r="6483">
          <cell r="B6483" t="str">
            <v>218</v>
          </cell>
        </row>
        <row r="6484">
          <cell r="B6484" t="str">
            <v>216</v>
          </cell>
        </row>
        <row r="6485">
          <cell r="B6485" t="str">
            <v>216</v>
          </cell>
        </row>
        <row r="6486">
          <cell r="B6486" t="str">
            <v>243</v>
          </cell>
        </row>
        <row r="6487">
          <cell r="B6487" t="str">
            <v>218</v>
          </cell>
        </row>
        <row r="6488">
          <cell r="B6488" t="str">
            <v>216</v>
          </cell>
        </row>
        <row r="6489">
          <cell r="B6489" t="str">
            <v>216</v>
          </cell>
        </row>
        <row r="6490">
          <cell r="B6490" t="str">
            <v>216</v>
          </cell>
        </row>
        <row r="6491">
          <cell r="B6491" t="str">
            <v>216</v>
          </cell>
        </row>
        <row r="6492">
          <cell r="B6492" t="str">
            <v>216</v>
          </cell>
        </row>
        <row r="6493">
          <cell r="B6493" t="str">
            <v>218</v>
          </cell>
        </row>
        <row r="6494">
          <cell r="B6494" t="str">
            <v>216</v>
          </cell>
        </row>
        <row r="6495">
          <cell r="B6495" t="str">
            <v>218</v>
          </cell>
        </row>
        <row r="6496">
          <cell r="B6496" t="str">
            <v>216</v>
          </cell>
        </row>
        <row r="6497">
          <cell r="B6497" t="str">
            <v>243</v>
          </cell>
        </row>
        <row r="6498">
          <cell r="B6498" t="str">
            <v>216</v>
          </cell>
        </row>
        <row r="6499">
          <cell r="B6499" t="str">
            <v>218</v>
          </cell>
        </row>
        <row r="6500">
          <cell r="B6500" t="str">
            <v>216</v>
          </cell>
        </row>
        <row r="6501">
          <cell r="B6501" t="str">
            <v>216</v>
          </cell>
        </row>
        <row r="6502">
          <cell r="B6502" t="str">
            <v>216</v>
          </cell>
        </row>
        <row r="6503">
          <cell r="B6503" t="str">
            <v>216</v>
          </cell>
        </row>
        <row r="6504">
          <cell r="B6504" t="str">
            <v>216</v>
          </cell>
        </row>
        <row r="6505">
          <cell r="B6505" t="str">
            <v>216</v>
          </cell>
        </row>
        <row r="6506">
          <cell r="B6506" t="str">
            <v>231</v>
          </cell>
        </row>
        <row r="6507">
          <cell r="B6507" t="str">
            <v>216</v>
          </cell>
        </row>
        <row r="6508">
          <cell r="B6508" t="str">
            <v>231</v>
          </cell>
        </row>
        <row r="6509">
          <cell r="B6509" t="str">
            <v>216</v>
          </cell>
        </row>
        <row r="6510">
          <cell r="B6510" t="str">
            <v>216</v>
          </cell>
        </row>
        <row r="6511">
          <cell r="B6511" t="str">
            <v>216</v>
          </cell>
        </row>
        <row r="6512">
          <cell r="B6512" t="str">
            <v>216</v>
          </cell>
        </row>
        <row r="6513">
          <cell r="B6513" t="str">
            <v>218</v>
          </cell>
        </row>
        <row r="6514">
          <cell r="B6514" t="str">
            <v>243</v>
          </cell>
        </row>
        <row r="6515">
          <cell r="B6515" t="str">
            <v>216</v>
          </cell>
        </row>
        <row r="6516">
          <cell r="B6516" t="str">
            <v>216</v>
          </cell>
        </row>
        <row r="6517">
          <cell r="B6517" t="str">
            <v>216</v>
          </cell>
        </row>
        <row r="6518">
          <cell r="B6518" t="str">
            <v>216</v>
          </cell>
        </row>
        <row r="6519">
          <cell r="B6519" t="str">
            <v>218</v>
          </cell>
        </row>
        <row r="6520">
          <cell r="B6520" t="str">
            <v>231</v>
          </cell>
        </row>
        <row r="6521">
          <cell r="B6521" t="str">
            <v>216</v>
          </cell>
        </row>
        <row r="6522">
          <cell r="B6522" t="str">
            <v>216</v>
          </cell>
        </row>
        <row r="6523">
          <cell r="B6523" t="str">
            <v>218</v>
          </cell>
        </row>
        <row r="6524">
          <cell r="B6524" t="str">
            <v>216</v>
          </cell>
        </row>
        <row r="6525">
          <cell r="B6525" t="str">
            <v>216</v>
          </cell>
        </row>
        <row r="6526">
          <cell r="B6526" t="str">
            <v>216</v>
          </cell>
        </row>
        <row r="6527">
          <cell r="B6527" t="str">
            <v>216</v>
          </cell>
        </row>
        <row r="6528">
          <cell r="B6528" t="str">
            <v>216</v>
          </cell>
        </row>
        <row r="6529">
          <cell r="B6529" t="str">
            <v>216</v>
          </cell>
        </row>
        <row r="6530">
          <cell r="B6530" t="str">
            <v>218</v>
          </cell>
        </row>
        <row r="6531">
          <cell r="B6531" t="str">
            <v>216</v>
          </cell>
        </row>
        <row r="6532">
          <cell r="B6532" t="str">
            <v>218</v>
          </cell>
        </row>
        <row r="6533">
          <cell r="B6533" t="str">
            <v>216</v>
          </cell>
        </row>
        <row r="6534">
          <cell r="B6534" t="str">
            <v>216</v>
          </cell>
        </row>
        <row r="6535">
          <cell r="B6535" t="str">
            <v>243</v>
          </cell>
        </row>
        <row r="6536">
          <cell r="B6536" t="str">
            <v>216</v>
          </cell>
        </row>
        <row r="6537">
          <cell r="B6537" t="str">
            <v>216</v>
          </cell>
        </row>
        <row r="6538">
          <cell r="B6538" t="str">
            <v>216</v>
          </cell>
        </row>
        <row r="6539">
          <cell r="B6539" t="str">
            <v>242</v>
          </cell>
        </row>
        <row r="6540">
          <cell r="B6540" t="str">
            <v>216</v>
          </cell>
        </row>
        <row r="6541">
          <cell r="B6541" t="str">
            <v>218</v>
          </cell>
        </row>
        <row r="6542">
          <cell r="B6542" t="str">
            <v>216</v>
          </cell>
        </row>
        <row r="6543">
          <cell r="B6543" t="str">
            <v>216</v>
          </cell>
        </row>
        <row r="6544">
          <cell r="B6544" t="str">
            <v>216</v>
          </cell>
        </row>
        <row r="6545">
          <cell r="B6545" t="str">
            <v>218</v>
          </cell>
        </row>
        <row r="6546">
          <cell r="B6546" t="str">
            <v>216</v>
          </cell>
        </row>
        <row r="6547">
          <cell r="B6547" t="str">
            <v>216</v>
          </cell>
        </row>
        <row r="6548">
          <cell r="B6548" t="str">
            <v>243</v>
          </cell>
        </row>
        <row r="6549">
          <cell r="B6549" t="str">
            <v>216</v>
          </cell>
        </row>
        <row r="6550">
          <cell r="B6550" t="str">
            <v>231</v>
          </cell>
        </row>
        <row r="6551">
          <cell r="B6551" t="str">
            <v>218</v>
          </cell>
        </row>
        <row r="6552">
          <cell r="B6552" t="str">
            <v>216</v>
          </cell>
        </row>
        <row r="6553">
          <cell r="B6553" t="str">
            <v>216</v>
          </cell>
        </row>
        <row r="6554">
          <cell r="B6554" t="str">
            <v>216</v>
          </cell>
        </row>
        <row r="6555">
          <cell r="B6555" t="str">
            <v>216</v>
          </cell>
        </row>
        <row r="6556">
          <cell r="B6556" t="str">
            <v>216</v>
          </cell>
        </row>
        <row r="6557">
          <cell r="B6557" t="str">
            <v>216</v>
          </cell>
        </row>
        <row r="6558">
          <cell r="B6558" t="str">
            <v>216</v>
          </cell>
        </row>
        <row r="6559">
          <cell r="B6559" t="str">
            <v>242</v>
          </cell>
        </row>
        <row r="6560">
          <cell r="B6560" t="str">
            <v>216</v>
          </cell>
        </row>
        <row r="6561">
          <cell r="B6561" t="str">
            <v>216</v>
          </cell>
        </row>
        <row r="6562">
          <cell r="B6562" t="str">
            <v>218</v>
          </cell>
        </row>
        <row r="6563">
          <cell r="B6563" t="str">
            <v>216</v>
          </cell>
        </row>
        <row r="6564">
          <cell r="B6564" t="str">
            <v>218</v>
          </cell>
        </row>
        <row r="6565">
          <cell r="B6565" t="str">
            <v>218</v>
          </cell>
        </row>
        <row r="6566">
          <cell r="B6566" t="str">
            <v>218</v>
          </cell>
        </row>
        <row r="6567">
          <cell r="B6567" t="str">
            <v>216</v>
          </cell>
        </row>
        <row r="6568">
          <cell r="B6568" t="str">
            <v>218</v>
          </cell>
        </row>
        <row r="6569">
          <cell r="B6569" t="str">
            <v>216</v>
          </cell>
        </row>
        <row r="6570">
          <cell r="B6570" t="str">
            <v>216</v>
          </cell>
        </row>
        <row r="6571">
          <cell r="B6571" t="str">
            <v>216</v>
          </cell>
        </row>
        <row r="6572">
          <cell r="B6572" t="str">
            <v>216</v>
          </cell>
        </row>
        <row r="6573">
          <cell r="B6573" t="str">
            <v>216</v>
          </cell>
        </row>
        <row r="6574">
          <cell r="B6574" t="str">
            <v>216</v>
          </cell>
        </row>
        <row r="6575">
          <cell r="B6575" t="str">
            <v>216</v>
          </cell>
        </row>
        <row r="6576">
          <cell r="B6576" t="str">
            <v>216</v>
          </cell>
        </row>
        <row r="6577">
          <cell r="B6577" t="str">
            <v>216</v>
          </cell>
        </row>
        <row r="6578">
          <cell r="B6578" t="str">
            <v>216</v>
          </cell>
        </row>
        <row r="6579">
          <cell r="B6579" t="str">
            <v>216</v>
          </cell>
        </row>
        <row r="6580">
          <cell r="B6580" t="str">
            <v>218</v>
          </cell>
        </row>
        <row r="6581">
          <cell r="B6581" t="str">
            <v>216</v>
          </cell>
        </row>
        <row r="6582">
          <cell r="B6582" t="str">
            <v>216</v>
          </cell>
        </row>
        <row r="6583">
          <cell r="B6583" t="str">
            <v>216</v>
          </cell>
        </row>
        <row r="6584">
          <cell r="B6584" t="str">
            <v>216</v>
          </cell>
        </row>
        <row r="6585">
          <cell r="B6585" t="str">
            <v>216</v>
          </cell>
        </row>
        <row r="6586">
          <cell r="B6586" t="str">
            <v>216</v>
          </cell>
        </row>
        <row r="6587">
          <cell r="B6587" t="str">
            <v>216</v>
          </cell>
        </row>
        <row r="6588">
          <cell r="B6588" t="str">
            <v>216</v>
          </cell>
        </row>
        <row r="6589">
          <cell r="B6589" t="str">
            <v>216</v>
          </cell>
        </row>
        <row r="6590">
          <cell r="B6590" t="str">
            <v>216</v>
          </cell>
        </row>
        <row r="6591">
          <cell r="B6591" t="str">
            <v>216</v>
          </cell>
        </row>
        <row r="6592">
          <cell r="B6592" t="str">
            <v>216</v>
          </cell>
        </row>
        <row r="6593">
          <cell r="B6593" t="str">
            <v>216</v>
          </cell>
        </row>
        <row r="6594">
          <cell r="B6594" t="str">
            <v>216</v>
          </cell>
        </row>
        <row r="6595">
          <cell r="B6595" t="str">
            <v>216</v>
          </cell>
        </row>
        <row r="6596">
          <cell r="B6596" t="str">
            <v>231</v>
          </cell>
        </row>
        <row r="6597">
          <cell r="B6597" t="str">
            <v>216</v>
          </cell>
        </row>
        <row r="6598">
          <cell r="B6598" t="str">
            <v>216</v>
          </cell>
        </row>
        <row r="6599">
          <cell r="B6599" t="str">
            <v>216</v>
          </cell>
        </row>
        <row r="6600">
          <cell r="B6600" t="str">
            <v>216</v>
          </cell>
        </row>
        <row r="6601">
          <cell r="B6601" t="str">
            <v>216</v>
          </cell>
        </row>
        <row r="6602">
          <cell r="B6602" t="str">
            <v>216</v>
          </cell>
        </row>
        <row r="6603">
          <cell r="B6603" t="str">
            <v>216</v>
          </cell>
        </row>
        <row r="6604">
          <cell r="B6604" t="str">
            <v>216</v>
          </cell>
        </row>
        <row r="6605">
          <cell r="B6605" t="str">
            <v>216</v>
          </cell>
        </row>
        <row r="6606">
          <cell r="B6606" t="str">
            <v>218</v>
          </cell>
        </row>
        <row r="6607">
          <cell r="B6607" t="str">
            <v>231</v>
          </cell>
        </row>
        <row r="6608">
          <cell r="B6608" t="str">
            <v>241</v>
          </cell>
        </row>
        <row r="6609">
          <cell r="B6609" t="str">
            <v>231</v>
          </cell>
        </row>
        <row r="6610">
          <cell r="B6610" t="str">
            <v>241</v>
          </cell>
        </row>
        <row r="6611">
          <cell r="B6611" t="str">
            <v>216</v>
          </cell>
        </row>
        <row r="6612">
          <cell r="B6612" t="str">
            <v>216</v>
          </cell>
        </row>
        <row r="6613">
          <cell r="B6613" t="str">
            <v>218</v>
          </cell>
        </row>
        <row r="6614">
          <cell r="B6614" t="str">
            <v>216</v>
          </cell>
        </row>
        <row r="6615">
          <cell r="B6615" t="str">
            <v>218</v>
          </cell>
        </row>
        <row r="6616">
          <cell r="B6616" t="str">
            <v>216</v>
          </cell>
        </row>
        <row r="6617">
          <cell r="B6617" t="str">
            <v>216</v>
          </cell>
        </row>
        <row r="6618">
          <cell r="B6618" t="str">
            <v>216</v>
          </cell>
        </row>
        <row r="6619">
          <cell r="B6619" t="str">
            <v>243</v>
          </cell>
        </row>
        <row r="6620">
          <cell r="B6620" t="str">
            <v>216</v>
          </cell>
        </row>
        <row r="6621">
          <cell r="B6621" t="str">
            <v>216</v>
          </cell>
        </row>
        <row r="6622">
          <cell r="B6622" t="str">
            <v>243</v>
          </cell>
        </row>
        <row r="6623">
          <cell r="B6623" t="str">
            <v>216</v>
          </cell>
        </row>
        <row r="6624">
          <cell r="B6624" t="str">
            <v>243</v>
          </cell>
        </row>
        <row r="6625">
          <cell r="B6625" t="str">
            <v>216</v>
          </cell>
        </row>
        <row r="6626">
          <cell r="B6626" t="str">
            <v>216</v>
          </cell>
        </row>
        <row r="6627">
          <cell r="B6627" t="str">
            <v>243</v>
          </cell>
        </row>
        <row r="6628">
          <cell r="B6628" t="str">
            <v>216</v>
          </cell>
        </row>
        <row r="6629">
          <cell r="B6629" t="str">
            <v>216</v>
          </cell>
        </row>
        <row r="6630">
          <cell r="B6630" t="str">
            <v>216</v>
          </cell>
        </row>
        <row r="6631">
          <cell r="B6631" t="str">
            <v>216</v>
          </cell>
        </row>
        <row r="6632">
          <cell r="B6632" t="str">
            <v>216</v>
          </cell>
        </row>
        <row r="6633">
          <cell r="B6633" t="str">
            <v>218</v>
          </cell>
        </row>
        <row r="6634">
          <cell r="B6634" t="str">
            <v>216</v>
          </cell>
        </row>
        <row r="6635">
          <cell r="B6635" t="str">
            <v>231</v>
          </cell>
        </row>
        <row r="6636">
          <cell r="B6636" t="str">
            <v>216</v>
          </cell>
        </row>
        <row r="6637">
          <cell r="B6637" t="str">
            <v>216</v>
          </cell>
        </row>
        <row r="6638">
          <cell r="B6638" t="str">
            <v>216</v>
          </cell>
        </row>
        <row r="6639">
          <cell r="B6639" t="str">
            <v>216</v>
          </cell>
        </row>
        <row r="6640">
          <cell r="B6640" t="str">
            <v>216</v>
          </cell>
        </row>
        <row r="6641">
          <cell r="B6641" t="str">
            <v>216</v>
          </cell>
        </row>
        <row r="6642">
          <cell r="B6642" t="str">
            <v>216</v>
          </cell>
        </row>
        <row r="6643">
          <cell r="B6643" t="str">
            <v>216</v>
          </cell>
        </row>
        <row r="6644">
          <cell r="B6644" t="str">
            <v>216</v>
          </cell>
        </row>
        <row r="6645">
          <cell r="B6645" t="str">
            <v>216</v>
          </cell>
        </row>
        <row r="6646">
          <cell r="B6646" t="str">
            <v>216</v>
          </cell>
        </row>
        <row r="6647">
          <cell r="B6647" t="str">
            <v>216</v>
          </cell>
        </row>
        <row r="6648">
          <cell r="B6648" t="str">
            <v>216</v>
          </cell>
        </row>
        <row r="6649">
          <cell r="B6649" t="str">
            <v>216</v>
          </cell>
        </row>
        <row r="6650">
          <cell r="B6650" t="str">
            <v>216</v>
          </cell>
        </row>
        <row r="6651">
          <cell r="B6651" t="str">
            <v>216</v>
          </cell>
        </row>
        <row r="6652">
          <cell r="B6652" t="str">
            <v>216</v>
          </cell>
        </row>
        <row r="6653">
          <cell r="B6653" t="str">
            <v>216</v>
          </cell>
        </row>
        <row r="6654">
          <cell r="B6654" t="str">
            <v>216</v>
          </cell>
        </row>
        <row r="6655">
          <cell r="B6655" t="str">
            <v>216</v>
          </cell>
        </row>
        <row r="6656">
          <cell r="B6656" t="str">
            <v>216</v>
          </cell>
        </row>
        <row r="6657">
          <cell r="B6657" t="str">
            <v>216</v>
          </cell>
        </row>
        <row r="6658">
          <cell r="B6658" t="str">
            <v>241</v>
          </cell>
        </row>
        <row r="6659">
          <cell r="B6659" t="str">
            <v>216</v>
          </cell>
        </row>
        <row r="6660">
          <cell r="B6660" t="str">
            <v>216</v>
          </cell>
        </row>
        <row r="6661">
          <cell r="B6661" t="str">
            <v>216</v>
          </cell>
        </row>
        <row r="6662">
          <cell r="B6662" t="str">
            <v>216</v>
          </cell>
        </row>
        <row r="6663">
          <cell r="B6663" t="str">
            <v>218</v>
          </cell>
        </row>
        <row r="6664">
          <cell r="B6664" t="str">
            <v>216</v>
          </cell>
        </row>
        <row r="6665">
          <cell r="B6665" t="str">
            <v>231</v>
          </cell>
        </row>
        <row r="6666">
          <cell r="B6666" t="str">
            <v>216</v>
          </cell>
        </row>
        <row r="6667">
          <cell r="B6667" t="str">
            <v>216</v>
          </cell>
        </row>
        <row r="6668">
          <cell r="B6668" t="str">
            <v>216</v>
          </cell>
        </row>
        <row r="6669">
          <cell r="B6669" t="str">
            <v>216</v>
          </cell>
        </row>
        <row r="6670">
          <cell r="B6670" t="str">
            <v>216</v>
          </cell>
        </row>
        <row r="6671">
          <cell r="B6671" t="str">
            <v>218</v>
          </cell>
        </row>
        <row r="6672">
          <cell r="B6672" t="str">
            <v>216</v>
          </cell>
        </row>
        <row r="6673">
          <cell r="B6673" t="str">
            <v>216</v>
          </cell>
        </row>
        <row r="6674">
          <cell r="B6674" t="str">
            <v>216</v>
          </cell>
        </row>
        <row r="6675">
          <cell r="B6675" t="str">
            <v>216</v>
          </cell>
        </row>
        <row r="6676">
          <cell r="B6676" t="str">
            <v>216</v>
          </cell>
        </row>
        <row r="6677">
          <cell r="B6677" t="str">
            <v>218</v>
          </cell>
        </row>
        <row r="6678">
          <cell r="B6678" t="str">
            <v>216</v>
          </cell>
        </row>
        <row r="6679">
          <cell r="B6679" t="str">
            <v>216</v>
          </cell>
        </row>
        <row r="6680">
          <cell r="B6680" t="str">
            <v>243</v>
          </cell>
        </row>
        <row r="6681">
          <cell r="B6681" t="str">
            <v>216</v>
          </cell>
        </row>
        <row r="6682">
          <cell r="B6682" t="str">
            <v>216</v>
          </cell>
        </row>
        <row r="6683">
          <cell r="B6683" t="str">
            <v>231</v>
          </cell>
        </row>
        <row r="6684">
          <cell r="B6684" t="str">
            <v>216</v>
          </cell>
        </row>
        <row r="6685">
          <cell r="B6685" t="str">
            <v>216</v>
          </cell>
        </row>
        <row r="6686">
          <cell r="B6686" t="str">
            <v>216</v>
          </cell>
        </row>
        <row r="6687">
          <cell r="B6687" t="str">
            <v>216</v>
          </cell>
        </row>
        <row r="6688">
          <cell r="B6688" t="str">
            <v>216</v>
          </cell>
        </row>
        <row r="6689">
          <cell r="B6689" t="str">
            <v>216</v>
          </cell>
        </row>
        <row r="6690">
          <cell r="B6690" t="str">
            <v>216</v>
          </cell>
        </row>
        <row r="6691">
          <cell r="B6691" t="str">
            <v>216</v>
          </cell>
        </row>
        <row r="6692">
          <cell r="B6692" t="str">
            <v>216</v>
          </cell>
        </row>
        <row r="6693">
          <cell r="B6693" t="str">
            <v>216</v>
          </cell>
        </row>
        <row r="6694">
          <cell r="B6694" t="str">
            <v>216</v>
          </cell>
        </row>
        <row r="6695">
          <cell r="B6695" t="str">
            <v>216</v>
          </cell>
        </row>
        <row r="6696">
          <cell r="B6696" t="str">
            <v>216</v>
          </cell>
        </row>
        <row r="6697">
          <cell r="B6697" t="str">
            <v>216</v>
          </cell>
        </row>
        <row r="6698">
          <cell r="B6698" t="str">
            <v>216</v>
          </cell>
        </row>
        <row r="6699">
          <cell r="B6699" t="str">
            <v>216</v>
          </cell>
        </row>
        <row r="6700">
          <cell r="B6700" t="str">
            <v>218</v>
          </cell>
        </row>
        <row r="6701">
          <cell r="B6701" t="str">
            <v>216</v>
          </cell>
        </row>
        <row r="6702">
          <cell r="B6702" t="str">
            <v>216</v>
          </cell>
        </row>
        <row r="6703">
          <cell r="B6703" t="str">
            <v>218</v>
          </cell>
        </row>
        <row r="6704">
          <cell r="B6704" t="str">
            <v>242</v>
          </cell>
        </row>
        <row r="6705">
          <cell r="B6705" t="str">
            <v>216</v>
          </cell>
        </row>
        <row r="6706">
          <cell r="B6706" t="str">
            <v>216</v>
          </cell>
        </row>
        <row r="6707">
          <cell r="B6707" t="str">
            <v>216</v>
          </cell>
        </row>
        <row r="6708">
          <cell r="B6708" t="str">
            <v>216</v>
          </cell>
        </row>
        <row r="6709">
          <cell r="B6709" t="str">
            <v>243</v>
          </cell>
        </row>
        <row r="6710">
          <cell r="B6710" t="str">
            <v>216</v>
          </cell>
        </row>
        <row r="6711">
          <cell r="B6711" t="str">
            <v>216</v>
          </cell>
        </row>
        <row r="6712">
          <cell r="B6712" t="str">
            <v>216</v>
          </cell>
        </row>
        <row r="6713">
          <cell r="B6713" t="str">
            <v>216</v>
          </cell>
        </row>
        <row r="6714">
          <cell r="B6714" t="str">
            <v>216</v>
          </cell>
        </row>
        <row r="6715">
          <cell r="B6715" t="str">
            <v>216</v>
          </cell>
        </row>
        <row r="6716">
          <cell r="B6716" t="str">
            <v>216</v>
          </cell>
        </row>
        <row r="6717">
          <cell r="B6717" t="str">
            <v>216</v>
          </cell>
        </row>
        <row r="6718">
          <cell r="B6718" t="str">
            <v>216</v>
          </cell>
        </row>
        <row r="6719">
          <cell r="B6719" t="str">
            <v>216</v>
          </cell>
        </row>
        <row r="6720">
          <cell r="B6720" t="str">
            <v>216</v>
          </cell>
        </row>
        <row r="6721">
          <cell r="B6721" t="str">
            <v>216</v>
          </cell>
        </row>
        <row r="6722">
          <cell r="B6722" t="str">
            <v>216</v>
          </cell>
        </row>
        <row r="6723">
          <cell r="B6723" t="str">
            <v>216</v>
          </cell>
        </row>
        <row r="6724">
          <cell r="B6724" t="str">
            <v>216</v>
          </cell>
        </row>
        <row r="6725">
          <cell r="B6725" t="str">
            <v>216</v>
          </cell>
        </row>
        <row r="6726">
          <cell r="B6726" t="str">
            <v>216</v>
          </cell>
        </row>
        <row r="6727">
          <cell r="B6727" t="str">
            <v>216</v>
          </cell>
        </row>
        <row r="6728">
          <cell r="B6728" t="str">
            <v>216</v>
          </cell>
        </row>
        <row r="6729">
          <cell r="B6729" t="str">
            <v>243</v>
          </cell>
        </row>
        <row r="6730">
          <cell r="B6730" t="str">
            <v>216</v>
          </cell>
        </row>
        <row r="6731">
          <cell r="B6731" t="str">
            <v>216</v>
          </cell>
        </row>
        <row r="6732">
          <cell r="B6732" t="str">
            <v>216</v>
          </cell>
        </row>
        <row r="6733">
          <cell r="B6733" t="str">
            <v>216</v>
          </cell>
        </row>
        <row r="6734">
          <cell r="B6734" t="str">
            <v>216</v>
          </cell>
        </row>
        <row r="6735">
          <cell r="B6735" t="str">
            <v>216</v>
          </cell>
        </row>
        <row r="6736">
          <cell r="B6736" t="str">
            <v>242</v>
          </cell>
        </row>
        <row r="6737">
          <cell r="B6737" t="str">
            <v>216</v>
          </cell>
        </row>
        <row r="6738">
          <cell r="B6738" t="str">
            <v>218</v>
          </cell>
        </row>
        <row r="6739">
          <cell r="B6739" t="str">
            <v>243</v>
          </cell>
        </row>
        <row r="6740">
          <cell r="B6740" t="str">
            <v>216</v>
          </cell>
        </row>
        <row r="6741">
          <cell r="B6741" t="str">
            <v>243</v>
          </cell>
        </row>
        <row r="6742">
          <cell r="B6742" t="str">
            <v>216</v>
          </cell>
        </row>
        <row r="6743">
          <cell r="B6743" t="str">
            <v>216</v>
          </cell>
        </row>
        <row r="6744">
          <cell r="B6744" t="str">
            <v>218</v>
          </cell>
        </row>
        <row r="6745">
          <cell r="B6745" t="str">
            <v>218</v>
          </cell>
        </row>
        <row r="6746">
          <cell r="B6746" t="str">
            <v>216</v>
          </cell>
        </row>
        <row r="6747">
          <cell r="B6747" t="str">
            <v>216</v>
          </cell>
        </row>
        <row r="6748">
          <cell r="B6748" t="str">
            <v>218</v>
          </cell>
        </row>
        <row r="6749">
          <cell r="B6749" t="str">
            <v>216</v>
          </cell>
        </row>
        <row r="6750">
          <cell r="B6750" t="str">
            <v>216</v>
          </cell>
        </row>
        <row r="6751">
          <cell r="B6751" t="str">
            <v>231</v>
          </cell>
        </row>
        <row r="6752">
          <cell r="B6752" t="str">
            <v>216</v>
          </cell>
        </row>
        <row r="6753">
          <cell r="B6753" t="str">
            <v>216</v>
          </cell>
        </row>
        <row r="6754">
          <cell r="B6754" t="str">
            <v>216</v>
          </cell>
        </row>
        <row r="6755">
          <cell r="B6755" t="str">
            <v>216</v>
          </cell>
        </row>
        <row r="6756">
          <cell r="B6756" t="str">
            <v>231</v>
          </cell>
        </row>
        <row r="6757">
          <cell r="B6757" t="str">
            <v>216</v>
          </cell>
        </row>
        <row r="6758">
          <cell r="B6758" t="str">
            <v>216</v>
          </cell>
        </row>
        <row r="6759">
          <cell r="B6759" t="str">
            <v>216</v>
          </cell>
        </row>
        <row r="6760">
          <cell r="B6760" t="str">
            <v>216</v>
          </cell>
        </row>
        <row r="6761">
          <cell r="B6761" t="str">
            <v>216</v>
          </cell>
        </row>
        <row r="6762">
          <cell r="B6762" t="str">
            <v>216</v>
          </cell>
        </row>
        <row r="6763">
          <cell r="B6763" t="str">
            <v>216</v>
          </cell>
        </row>
        <row r="6764">
          <cell r="B6764" t="str">
            <v>216</v>
          </cell>
        </row>
        <row r="6765">
          <cell r="B6765" t="str">
            <v>216</v>
          </cell>
        </row>
        <row r="6766">
          <cell r="B6766" t="str">
            <v>216</v>
          </cell>
        </row>
        <row r="6767">
          <cell r="B6767" t="str">
            <v>216</v>
          </cell>
        </row>
        <row r="6768">
          <cell r="B6768" t="str">
            <v>216</v>
          </cell>
        </row>
        <row r="6769">
          <cell r="B6769" t="str">
            <v>216</v>
          </cell>
        </row>
        <row r="6770">
          <cell r="B6770" t="str">
            <v>216</v>
          </cell>
        </row>
        <row r="6771">
          <cell r="B6771" t="str">
            <v>231</v>
          </cell>
        </row>
        <row r="6772">
          <cell r="B6772" t="str">
            <v>216</v>
          </cell>
        </row>
        <row r="6773">
          <cell r="B6773" t="str">
            <v>216</v>
          </cell>
        </row>
        <row r="6774">
          <cell r="B6774" t="str">
            <v>243</v>
          </cell>
        </row>
        <row r="6775">
          <cell r="B6775" t="str">
            <v>216</v>
          </cell>
        </row>
        <row r="6776">
          <cell r="B6776" t="str">
            <v>216</v>
          </cell>
        </row>
        <row r="6777">
          <cell r="B6777" t="str">
            <v>216</v>
          </cell>
        </row>
        <row r="6778">
          <cell r="B6778" t="str">
            <v>216</v>
          </cell>
        </row>
        <row r="6779">
          <cell r="B6779" t="str">
            <v>218</v>
          </cell>
        </row>
        <row r="6780">
          <cell r="B6780" t="str">
            <v>243</v>
          </cell>
        </row>
        <row r="6781">
          <cell r="B6781" t="str">
            <v>218</v>
          </cell>
        </row>
        <row r="6782">
          <cell r="B6782" t="str">
            <v>218</v>
          </cell>
        </row>
        <row r="6783">
          <cell r="B6783" t="str">
            <v>216</v>
          </cell>
        </row>
        <row r="6784">
          <cell r="B6784" t="str">
            <v>216</v>
          </cell>
        </row>
        <row r="6785">
          <cell r="B6785" t="str">
            <v>216</v>
          </cell>
        </row>
        <row r="6786">
          <cell r="B6786" t="str">
            <v>216</v>
          </cell>
        </row>
        <row r="6787">
          <cell r="B6787" t="str">
            <v>218</v>
          </cell>
        </row>
        <row r="6788">
          <cell r="B6788" t="str">
            <v>216</v>
          </cell>
        </row>
        <row r="6789">
          <cell r="B6789" t="str">
            <v>216</v>
          </cell>
        </row>
        <row r="6790">
          <cell r="B6790" t="str">
            <v>216</v>
          </cell>
        </row>
        <row r="6791">
          <cell r="B6791" t="str">
            <v>243</v>
          </cell>
        </row>
        <row r="6792">
          <cell r="B6792" t="str">
            <v>216</v>
          </cell>
        </row>
        <row r="6793">
          <cell r="B6793" t="str">
            <v>216</v>
          </cell>
        </row>
        <row r="6794">
          <cell r="B6794" t="str">
            <v>216</v>
          </cell>
        </row>
        <row r="6795">
          <cell r="B6795" t="str">
            <v>216</v>
          </cell>
        </row>
        <row r="6796">
          <cell r="B6796" t="str">
            <v>216</v>
          </cell>
        </row>
        <row r="6797">
          <cell r="B6797" t="str">
            <v>216</v>
          </cell>
        </row>
        <row r="6798">
          <cell r="B6798" t="str">
            <v>216</v>
          </cell>
        </row>
        <row r="6799">
          <cell r="B6799" t="str">
            <v>216</v>
          </cell>
        </row>
        <row r="6800">
          <cell r="B6800" t="str">
            <v>216</v>
          </cell>
        </row>
        <row r="6801">
          <cell r="B6801" t="str">
            <v>241</v>
          </cell>
        </row>
        <row r="6802">
          <cell r="B6802" t="str">
            <v>216</v>
          </cell>
        </row>
        <row r="6803">
          <cell r="B6803" t="str">
            <v>216</v>
          </cell>
        </row>
        <row r="6804">
          <cell r="B6804" t="str">
            <v>216</v>
          </cell>
        </row>
        <row r="6805">
          <cell r="B6805" t="str">
            <v>216</v>
          </cell>
        </row>
        <row r="6806">
          <cell r="B6806" t="str">
            <v>216</v>
          </cell>
        </row>
        <row r="6807">
          <cell r="B6807" t="str">
            <v>242</v>
          </cell>
        </row>
        <row r="6808">
          <cell r="B6808" t="str">
            <v>216</v>
          </cell>
        </row>
        <row r="6809">
          <cell r="B6809" t="str">
            <v>216</v>
          </cell>
        </row>
        <row r="6810">
          <cell r="B6810" t="str">
            <v>216</v>
          </cell>
        </row>
        <row r="6811">
          <cell r="B6811" t="str">
            <v>216</v>
          </cell>
        </row>
        <row r="6812">
          <cell r="B6812" t="str">
            <v>216</v>
          </cell>
        </row>
        <row r="6813">
          <cell r="B6813" t="str">
            <v>216</v>
          </cell>
        </row>
        <row r="6814">
          <cell r="B6814" t="str">
            <v>231</v>
          </cell>
        </row>
        <row r="6815">
          <cell r="B6815" t="str">
            <v>216</v>
          </cell>
        </row>
        <row r="6816">
          <cell r="B6816" t="str">
            <v>216</v>
          </cell>
        </row>
        <row r="6817">
          <cell r="B6817" t="str">
            <v>216</v>
          </cell>
        </row>
        <row r="6818">
          <cell r="B6818" t="str">
            <v>216</v>
          </cell>
        </row>
        <row r="6819">
          <cell r="B6819" t="str">
            <v>216</v>
          </cell>
        </row>
        <row r="6820">
          <cell r="B6820" t="str">
            <v>231</v>
          </cell>
        </row>
        <row r="6821">
          <cell r="B6821" t="str">
            <v>216</v>
          </cell>
        </row>
        <row r="6822">
          <cell r="B6822" t="str">
            <v>216</v>
          </cell>
        </row>
        <row r="6823">
          <cell r="B6823" t="str">
            <v>216</v>
          </cell>
        </row>
        <row r="6824">
          <cell r="B6824" t="str">
            <v>216</v>
          </cell>
        </row>
        <row r="6825">
          <cell r="B6825" t="str">
            <v>216</v>
          </cell>
        </row>
        <row r="6826">
          <cell r="B6826" t="str">
            <v>216</v>
          </cell>
        </row>
        <row r="6827">
          <cell r="B6827" t="str">
            <v>216</v>
          </cell>
        </row>
        <row r="6828">
          <cell r="B6828" t="str">
            <v>216</v>
          </cell>
        </row>
        <row r="6829">
          <cell r="B6829" t="str">
            <v>216</v>
          </cell>
        </row>
        <row r="6830">
          <cell r="B6830" t="str">
            <v>216</v>
          </cell>
        </row>
        <row r="6831">
          <cell r="B6831" t="str">
            <v>216</v>
          </cell>
        </row>
        <row r="6832">
          <cell r="B6832" t="str">
            <v>216</v>
          </cell>
        </row>
        <row r="6833">
          <cell r="B6833" t="str">
            <v>216</v>
          </cell>
        </row>
        <row r="6834">
          <cell r="B6834" t="str">
            <v>231</v>
          </cell>
        </row>
        <row r="6835">
          <cell r="B6835" t="str">
            <v>216</v>
          </cell>
        </row>
        <row r="6836">
          <cell r="B6836" t="str">
            <v>216</v>
          </cell>
        </row>
        <row r="6837">
          <cell r="B6837" t="str">
            <v>216</v>
          </cell>
        </row>
        <row r="6838">
          <cell r="B6838" t="str">
            <v>216</v>
          </cell>
        </row>
        <row r="6839">
          <cell r="B6839" t="str">
            <v>216</v>
          </cell>
        </row>
        <row r="6840">
          <cell r="B6840" t="str">
            <v>216</v>
          </cell>
        </row>
        <row r="6841">
          <cell r="B6841" t="str">
            <v>216</v>
          </cell>
        </row>
        <row r="6842">
          <cell r="B6842" t="str">
            <v>241</v>
          </cell>
        </row>
        <row r="6843">
          <cell r="B6843" t="str">
            <v>241</v>
          </cell>
        </row>
        <row r="6844">
          <cell r="B6844" t="str">
            <v>216</v>
          </cell>
        </row>
        <row r="6845">
          <cell r="B6845" t="str">
            <v>216</v>
          </cell>
        </row>
        <row r="6846">
          <cell r="B6846" t="str">
            <v>216</v>
          </cell>
        </row>
        <row r="6847">
          <cell r="B6847" t="str">
            <v>216</v>
          </cell>
        </row>
        <row r="6848">
          <cell r="B6848" t="str">
            <v>216</v>
          </cell>
        </row>
        <row r="6849">
          <cell r="B6849" t="str">
            <v>242</v>
          </cell>
        </row>
        <row r="6850">
          <cell r="B6850" t="str">
            <v>216</v>
          </cell>
        </row>
        <row r="6851">
          <cell r="B6851" t="str">
            <v>216</v>
          </cell>
        </row>
        <row r="6852">
          <cell r="B6852" t="str">
            <v>216</v>
          </cell>
        </row>
        <row r="6853">
          <cell r="B6853" t="str">
            <v>218</v>
          </cell>
        </row>
        <row r="6854">
          <cell r="B6854" t="str">
            <v>216</v>
          </cell>
        </row>
        <row r="6855">
          <cell r="B6855" t="str">
            <v>216</v>
          </cell>
        </row>
        <row r="6856">
          <cell r="B6856" t="str">
            <v>216</v>
          </cell>
        </row>
        <row r="6857">
          <cell r="B6857" t="str">
            <v>216</v>
          </cell>
        </row>
        <row r="6858">
          <cell r="B6858" t="str">
            <v>216</v>
          </cell>
        </row>
        <row r="6859">
          <cell r="B6859" t="str">
            <v>216</v>
          </cell>
        </row>
        <row r="6860">
          <cell r="B6860" t="str">
            <v>216</v>
          </cell>
        </row>
        <row r="6861">
          <cell r="B6861" t="str">
            <v>216</v>
          </cell>
        </row>
        <row r="6862">
          <cell r="B6862" t="str">
            <v>216</v>
          </cell>
        </row>
        <row r="6863">
          <cell r="B6863" t="str">
            <v>218</v>
          </cell>
        </row>
        <row r="6864">
          <cell r="B6864" t="str">
            <v>216</v>
          </cell>
        </row>
        <row r="6865">
          <cell r="B6865" t="str">
            <v>231</v>
          </cell>
        </row>
        <row r="6866">
          <cell r="B6866" t="str">
            <v>216</v>
          </cell>
        </row>
        <row r="6867">
          <cell r="B6867" t="str">
            <v>216</v>
          </cell>
        </row>
        <row r="6868">
          <cell r="B6868" t="str">
            <v>216</v>
          </cell>
        </row>
        <row r="6869">
          <cell r="B6869" t="str">
            <v>216</v>
          </cell>
        </row>
        <row r="6870">
          <cell r="B6870" t="str">
            <v>216</v>
          </cell>
        </row>
        <row r="6871">
          <cell r="B6871" t="str">
            <v>216</v>
          </cell>
        </row>
        <row r="6872">
          <cell r="B6872" t="str">
            <v>216</v>
          </cell>
        </row>
        <row r="6873">
          <cell r="B6873" t="str">
            <v>216</v>
          </cell>
        </row>
        <row r="6874">
          <cell r="B6874" t="str">
            <v>218</v>
          </cell>
        </row>
        <row r="6875">
          <cell r="B6875" t="str">
            <v>216</v>
          </cell>
        </row>
        <row r="6876">
          <cell r="B6876" t="str">
            <v>216</v>
          </cell>
        </row>
        <row r="6877">
          <cell r="B6877" t="str">
            <v>216</v>
          </cell>
        </row>
        <row r="6878">
          <cell r="B6878" t="str">
            <v>216</v>
          </cell>
        </row>
        <row r="6879">
          <cell r="B6879" t="str">
            <v>216</v>
          </cell>
        </row>
        <row r="6880">
          <cell r="B6880" t="str">
            <v>218</v>
          </cell>
        </row>
        <row r="6881">
          <cell r="B6881" t="str">
            <v>218</v>
          </cell>
        </row>
        <row r="6882">
          <cell r="B6882" t="str">
            <v>216</v>
          </cell>
        </row>
        <row r="6883">
          <cell r="B6883" t="str">
            <v>216</v>
          </cell>
        </row>
        <row r="6884">
          <cell r="B6884" t="str">
            <v>216</v>
          </cell>
        </row>
        <row r="6885">
          <cell r="B6885" t="str">
            <v>216</v>
          </cell>
        </row>
        <row r="6886">
          <cell r="B6886" t="str">
            <v>216</v>
          </cell>
        </row>
        <row r="6887">
          <cell r="B6887" t="str">
            <v>216</v>
          </cell>
        </row>
        <row r="6888">
          <cell r="B6888" t="str">
            <v>216</v>
          </cell>
        </row>
        <row r="6889">
          <cell r="B6889" t="str">
            <v>216</v>
          </cell>
        </row>
        <row r="6890">
          <cell r="B6890" t="str">
            <v>242</v>
          </cell>
        </row>
        <row r="6891">
          <cell r="B6891" t="str">
            <v>231</v>
          </cell>
        </row>
        <row r="6892">
          <cell r="B6892" t="str">
            <v>216</v>
          </cell>
        </row>
        <row r="6893">
          <cell r="B6893" t="str">
            <v>216</v>
          </cell>
        </row>
        <row r="6894">
          <cell r="B6894" t="str">
            <v>216</v>
          </cell>
        </row>
        <row r="6895">
          <cell r="B6895" t="str">
            <v>216</v>
          </cell>
        </row>
        <row r="6896">
          <cell r="B6896" t="str">
            <v>218</v>
          </cell>
        </row>
        <row r="6897">
          <cell r="B6897" t="str">
            <v>242</v>
          </cell>
        </row>
        <row r="6898">
          <cell r="B6898" t="str">
            <v>216</v>
          </cell>
        </row>
        <row r="6899">
          <cell r="B6899" t="str">
            <v>241</v>
          </cell>
        </row>
        <row r="6900">
          <cell r="B6900" t="str">
            <v>216</v>
          </cell>
        </row>
        <row r="6901">
          <cell r="B6901" t="str">
            <v>216</v>
          </cell>
        </row>
        <row r="6902">
          <cell r="B6902" t="str">
            <v>216</v>
          </cell>
        </row>
        <row r="6903">
          <cell r="B6903" t="str">
            <v>216</v>
          </cell>
        </row>
        <row r="6904">
          <cell r="B6904" t="str">
            <v>218</v>
          </cell>
        </row>
        <row r="6905">
          <cell r="B6905" t="str">
            <v>216</v>
          </cell>
        </row>
        <row r="6906">
          <cell r="B6906" t="str">
            <v>216</v>
          </cell>
        </row>
        <row r="6907">
          <cell r="B6907" t="str">
            <v>216</v>
          </cell>
        </row>
        <row r="6908">
          <cell r="B6908" t="str">
            <v>231</v>
          </cell>
        </row>
        <row r="6909">
          <cell r="B6909" t="str">
            <v>216</v>
          </cell>
        </row>
        <row r="6910">
          <cell r="B6910" t="str">
            <v>216</v>
          </cell>
        </row>
        <row r="6911">
          <cell r="B6911" t="str">
            <v>218</v>
          </cell>
        </row>
        <row r="6912">
          <cell r="B6912" t="str">
            <v>218</v>
          </cell>
        </row>
        <row r="6913">
          <cell r="B6913" t="str">
            <v>241</v>
          </cell>
        </row>
        <row r="6914">
          <cell r="B6914" t="str">
            <v>218</v>
          </cell>
        </row>
        <row r="6915">
          <cell r="B6915" t="str">
            <v>218</v>
          </cell>
        </row>
        <row r="6916">
          <cell r="B6916" t="str">
            <v>218</v>
          </cell>
        </row>
        <row r="6917">
          <cell r="B6917" t="str">
            <v>216</v>
          </cell>
        </row>
        <row r="6918">
          <cell r="B6918" t="str">
            <v>216</v>
          </cell>
        </row>
        <row r="6919">
          <cell r="B6919" t="str">
            <v>216</v>
          </cell>
        </row>
        <row r="6920">
          <cell r="B6920" t="str">
            <v>216</v>
          </cell>
        </row>
        <row r="6921">
          <cell r="B6921" t="str">
            <v>216</v>
          </cell>
        </row>
        <row r="6922">
          <cell r="B6922" t="str">
            <v>218</v>
          </cell>
        </row>
        <row r="6923">
          <cell r="B6923" t="str">
            <v>216</v>
          </cell>
        </row>
        <row r="6924">
          <cell r="B6924" t="str">
            <v>216</v>
          </cell>
        </row>
        <row r="6925">
          <cell r="B6925" t="str">
            <v>216</v>
          </cell>
        </row>
        <row r="6926">
          <cell r="B6926" t="str">
            <v>216</v>
          </cell>
        </row>
        <row r="6927">
          <cell r="B6927" t="str">
            <v>216</v>
          </cell>
        </row>
        <row r="6928">
          <cell r="B6928" t="str">
            <v>216</v>
          </cell>
        </row>
        <row r="6929">
          <cell r="B6929" t="str">
            <v>216</v>
          </cell>
        </row>
        <row r="6930">
          <cell r="B6930" t="str">
            <v>216</v>
          </cell>
        </row>
        <row r="6931">
          <cell r="B6931" t="str">
            <v>216</v>
          </cell>
        </row>
        <row r="6932">
          <cell r="B6932" t="str">
            <v>216</v>
          </cell>
        </row>
        <row r="6933">
          <cell r="B6933" t="str">
            <v>218</v>
          </cell>
        </row>
        <row r="6934">
          <cell r="B6934" t="str">
            <v>216</v>
          </cell>
        </row>
        <row r="6935">
          <cell r="B6935" t="str">
            <v>216</v>
          </cell>
        </row>
        <row r="6936">
          <cell r="B6936" t="str">
            <v>216</v>
          </cell>
        </row>
        <row r="6937">
          <cell r="B6937" t="str">
            <v>216</v>
          </cell>
        </row>
        <row r="6938">
          <cell r="B6938" t="str">
            <v>218</v>
          </cell>
        </row>
        <row r="6939">
          <cell r="B6939" t="str">
            <v>216</v>
          </cell>
        </row>
        <row r="6940">
          <cell r="B6940" t="str">
            <v>216</v>
          </cell>
        </row>
        <row r="6941">
          <cell r="B6941" t="str">
            <v>216</v>
          </cell>
        </row>
        <row r="6942">
          <cell r="B6942" t="str">
            <v>216</v>
          </cell>
        </row>
        <row r="6943">
          <cell r="B6943" t="str">
            <v>216</v>
          </cell>
        </row>
        <row r="6944">
          <cell r="B6944" t="str">
            <v>231</v>
          </cell>
        </row>
        <row r="6945">
          <cell r="B6945" t="str">
            <v>216</v>
          </cell>
        </row>
        <row r="6946">
          <cell r="B6946" t="str">
            <v>216</v>
          </cell>
        </row>
        <row r="6947">
          <cell r="B6947" t="str">
            <v>216</v>
          </cell>
        </row>
        <row r="6948">
          <cell r="B6948" t="str">
            <v>218</v>
          </cell>
        </row>
        <row r="6949">
          <cell r="B6949" t="str">
            <v>216</v>
          </cell>
        </row>
        <row r="6950">
          <cell r="B6950" t="str">
            <v>216</v>
          </cell>
        </row>
        <row r="6951">
          <cell r="B6951" t="str">
            <v>216</v>
          </cell>
        </row>
        <row r="6952">
          <cell r="B6952" t="str">
            <v>231</v>
          </cell>
        </row>
        <row r="6953">
          <cell r="B6953" t="str">
            <v>216</v>
          </cell>
        </row>
        <row r="6954">
          <cell r="B6954" t="str">
            <v>216</v>
          </cell>
        </row>
        <row r="6955">
          <cell r="B6955" t="str">
            <v>216</v>
          </cell>
        </row>
        <row r="6956">
          <cell r="B6956" t="str">
            <v>216</v>
          </cell>
        </row>
        <row r="6957">
          <cell r="B6957" t="str">
            <v>216</v>
          </cell>
        </row>
        <row r="6958">
          <cell r="B6958" t="str">
            <v>216</v>
          </cell>
        </row>
        <row r="6959">
          <cell r="B6959" t="str">
            <v>216</v>
          </cell>
        </row>
        <row r="6960">
          <cell r="B6960" t="str">
            <v>216</v>
          </cell>
        </row>
        <row r="6961">
          <cell r="B6961" t="str">
            <v>216</v>
          </cell>
        </row>
        <row r="6962">
          <cell r="B6962" t="str">
            <v>216</v>
          </cell>
        </row>
        <row r="6963">
          <cell r="B6963" t="str">
            <v>216</v>
          </cell>
        </row>
        <row r="6964">
          <cell r="B6964" t="str">
            <v>216</v>
          </cell>
        </row>
        <row r="6965">
          <cell r="B6965" t="str">
            <v>216</v>
          </cell>
        </row>
        <row r="6966">
          <cell r="B6966" t="str">
            <v>216</v>
          </cell>
        </row>
        <row r="6967">
          <cell r="B6967" t="str">
            <v>216</v>
          </cell>
        </row>
        <row r="6968">
          <cell r="B6968" t="str">
            <v>231</v>
          </cell>
        </row>
        <row r="6969">
          <cell r="B6969" t="str">
            <v>218</v>
          </cell>
        </row>
        <row r="6970">
          <cell r="B6970" t="str">
            <v>218</v>
          </cell>
        </row>
        <row r="6971">
          <cell r="B6971" t="str">
            <v>216</v>
          </cell>
        </row>
        <row r="6972">
          <cell r="B6972" t="str">
            <v>216</v>
          </cell>
        </row>
        <row r="6973">
          <cell r="B6973" t="str">
            <v>216</v>
          </cell>
        </row>
        <row r="6974">
          <cell r="B6974" t="str">
            <v>216</v>
          </cell>
        </row>
        <row r="6975">
          <cell r="B6975" t="str">
            <v>216</v>
          </cell>
        </row>
        <row r="6976">
          <cell r="B6976" t="str">
            <v>216</v>
          </cell>
        </row>
        <row r="6977">
          <cell r="B6977" t="str">
            <v>218</v>
          </cell>
        </row>
        <row r="6978">
          <cell r="B6978" t="str">
            <v>216</v>
          </cell>
        </row>
        <row r="6979">
          <cell r="B6979" t="str">
            <v>216</v>
          </cell>
        </row>
        <row r="6980">
          <cell r="B6980" t="str">
            <v>216</v>
          </cell>
        </row>
        <row r="6981">
          <cell r="B6981" t="str">
            <v>218</v>
          </cell>
        </row>
        <row r="6982">
          <cell r="B6982" t="str">
            <v>216</v>
          </cell>
        </row>
        <row r="6983">
          <cell r="B6983" t="str">
            <v>216</v>
          </cell>
        </row>
        <row r="6984">
          <cell r="B6984" t="str">
            <v>216</v>
          </cell>
        </row>
        <row r="6985">
          <cell r="B6985" t="str">
            <v>218</v>
          </cell>
        </row>
        <row r="6986">
          <cell r="B6986" t="str">
            <v>218</v>
          </cell>
        </row>
        <row r="6987">
          <cell r="B6987" t="str">
            <v>216</v>
          </cell>
        </row>
        <row r="6988">
          <cell r="B6988" t="str">
            <v>216</v>
          </cell>
        </row>
        <row r="6989">
          <cell r="B6989" t="str">
            <v>216</v>
          </cell>
        </row>
        <row r="6990">
          <cell r="B6990" t="str">
            <v>216</v>
          </cell>
        </row>
        <row r="6991">
          <cell r="B6991" t="str">
            <v>216</v>
          </cell>
        </row>
        <row r="6992">
          <cell r="B6992" t="str">
            <v>216</v>
          </cell>
        </row>
        <row r="6993">
          <cell r="B6993" t="str">
            <v>216</v>
          </cell>
        </row>
        <row r="6994">
          <cell r="B6994" t="str">
            <v>216</v>
          </cell>
        </row>
        <row r="6995">
          <cell r="B6995" t="str">
            <v>216</v>
          </cell>
        </row>
        <row r="6996">
          <cell r="B6996" t="str">
            <v>216</v>
          </cell>
        </row>
        <row r="6997">
          <cell r="B6997" t="str">
            <v>216</v>
          </cell>
        </row>
        <row r="6998">
          <cell r="B6998" t="str">
            <v>218</v>
          </cell>
        </row>
        <row r="6999">
          <cell r="B6999" t="str">
            <v>218</v>
          </cell>
        </row>
        <row r="7000">
          <cell r="B7000" t="str">
            <v>218</v>
          </cell>
        </row>
        <row r="7001">
          <cell r="B7001" t="str">
            <v>218</v>
          </cell>
        </row>
        <row r="7002">
          <cell r="B7002" t="str">
            <v>216</v>
          </cell>
        </row>
        <row r="7003">
          <cell r="B7003" t="str">
            <v>216</v>
          </cell>
        </row>
        <row r="7004">
          <cell r="B7004" t="str">
            <v>216</v>
          </cell>
        </row>
        <row r="7005">
          <cell r="B7005" t="str">
            <v>216</v>
          </cell>
        </row>
        <row r="7006">
          <cell r="B7006" t="str">
            <v>216</v>
          </cell>
        </row>
        <row r="7007">
          <cell r="B7007" t="str">
            <v>216</v>
          </cell>
        </row>
        <row r="7008">
          <cell r="B7008" t="str">
            <v>243</v>
          </cell>
        </row>
        <row r="7009">
          <cell r="B7009" t="str">
            <v>216</v>
          </cell>
        </row>
        <row r="7010">
          <cell r="B7010" t="str">
            <v>243</v>
          </cell>
        </row>
        <row r="7011">
          <cell r="B7011" t="str">
            <v>216</v>
          </cell>
        </row>
        <row r="7012">
          <cell r="B7012" t="str">
            <v>243</v>
          </cell>
        </row>
        <row r="7013">
          <cell r="B7013" t="str">
            <v>216</v>
          </cell>
        </row>
        <row r="7014">
          <cell r="B7014" t="str">
            <v>216</v>
          </cell>
        </row>
        <row r="7015">
          <cell r="B7015" t="str">
            <v>216</v>
          </cell>
        </row>
        <row r="7016">
          <cell r="B7016" t="str">
            <v>216</v>
          </cell>
        </row>
        <row r="7017">
          <cell r="B7017" t="str">
            <v>216</v>
          </cell>
        </row>
        <row r="7018">
          <cell r="B7018" t="str">
            <v>218</v>
          </cell>
        </row>
        <row r="7019">
          <cell r="B7019" t="str">
            <v>243</v>
          </cell>
        </row>
        <row r="7020">
          <cell r="B7020" t="str">
            <v>216</v>
          </cell>
        </row>
        <row r="7021">
          <cell r="B7021" t="str">
            <v>216</v>
          </cell>
        </row>
        <row r="7022">
          <cell r="B7022" t="str">
            <v>216</v>
          </cell>
        </row>
        <row r="7023">
          <cell r="B7023" t="str">
            <v>216</v>
          </cell>
        </row>
        <row r="7024">
          <cell r="B7024" t="str">
            <v>243</v>
          </cell>
        </row>
        <row r="7025">
          <cell r="B7025" t="str">
            <v>243</v>
          </cell>
        </row>
        <row r="7026">
          <cell r="B7026" t="str">
            <v>216</v>
          </cell>
        </row>
        <row r="7027">
          <cell r="B7027" t="str">
            <v>216</v>
          </cell>
        </row>
        <row r="7028">
          <cell r="B7028" t="str">
            <v>231</v>
          </cell>
        </row>
        <row r="7029">
          <cell r="B7029" t="str">
            <v>243</v>
          </cell>
        </row>
        <row r="7030">
          <cell r="B7030" t="str">
            <v>216</v>
          </cell>
        </row>
        <row r="7031">
          <cell r="B7031" t="str">
            <v>216</v>
          </cell>
        </row>
        <row r="7032">
          <cell r="B7032" t="str">
            <v>216</v>
          </cell>
        </row>
        <row r="7033">
          <cell r="B7033" t="str">
            <v>216</v>
          </cell>
        </row>
        <row r="7034">
          <cell r="B7034" t="str">
            <v>231</v>
          </cell>
        </row>
        <row r="7035">
          <cell r="B7035" t="str">
            <v>218</v>
          </cell>
        </row>
        <row r="7036">
          <cell r="B7036" t="str">
            <v>231</v>
          </cell>
        </row>
        <row r="7037">
          <cell r="B7037" t="str">
            <v>216</v>
          </cell>
        </row>
        <row r="7038">
          <cell r="B7038" t="str">
            <v>216</v>
          </cell>
        </row>
        <row r="7039">
          <cell r="B7039" t="str">
            <v>216</v>
          </cell>
        </row>
        <row r="7040">
          <cell r="B7040" t="str">
            <v>231</v>
          </cell>
        </row>
        <row r="7041">
          <cell r="B7041" t="str">
            <v>216</v>
          </cell>
        </row>
        <row r="7042">
          <cell r="B7042" t="str">
            <v>241</v>
          </cell>
        </row>
        <row r="7043">
          <cell r="B7043" t="str">
            <v>216</v>
          </cell>
        </row>
        <row r="7044">
          <cell r="B7044" t="str">
            <v>218</v>
          </cell>
        </row>
        <row r="7045">
          <cell r="B7045" t="str">
            <v>216</v>
          </cell>
        </row>
        <row r="7046">
          <cell r="B7046" t="str">
            <v>216</v>
          </cell>
        </row>
        <row r="7047">
          <cell r="B7047" t="str">
            <v>216</v>
          </cell>
        </row>
        <row r="7048">
          <cell r="B7048" t="str">
            <v>216</v>
          </cell>
        </row>
        <row r="7049">
          <cell r="B7049" t="str">
            <v>216</v>
          </cell>
        </row>
        <row r="7050">
          <cell r="B7050" t="str">
            <v>216</v>
          </cell>
        </row>
        <row r="7051">
          <cell r="B7051" t="str">
            <v>216</v>
          </cell>
        </row>
        <row r="7052">
          <cell r="B7052" t="str">
            <v>216</v>
          </cell>
        </row>
        <row r="7053">
          <cell r="B7053" t="str">
            <v>216</v>
          </cell>
        </row>
        <row r="7054">
          <cell r="B7054" t="str">
            <v>216</v>
          </cell>
        </row>
        <row r="7055">
          <cell r="B7055" t="str">
            <v>216</v>
          </cell>
        </row>
        <row r="7056">
          <cell r="B7056" t="str">
            <v>216</v>
          </cell>
        </row>
        <row r="7057">
          <cell r="B7057" t="str">
            <v>216</v>
          </cell>
        </row>
        <row r="7058">
          <cell r="B7058" t="str">
            <v>242</v>
          </cell>
        </row>
        <row r="7059">
          <cell r="B7059" t="str">
            <v>218</v>
          </cell>
        </row>
        <row r="7060">
          <cell r="B7060" t="str">
            <v>216</v>
          </cell>
        </row>
        <row r="7061">
          <cell r="B7061" t="str">
            <v>216</v>
          </cell>
        </row>
        <row r="7062">
          <cell r="B7062" t="str">
            <v>242</v>
          </cell>
        </row>
        <row r="7063">
          <cell r="B7063" t="str">
            <v>216</v>
          </cell>
        </row>
        <row r="7064">
          <cell r="B7064" t="str">
            <v>216</v>
          </cell>
        </row>
        <row r="7065">
          <cell r="B7065" t="str">
            <v>218</v>
          </cell>
        </row>
        <row r="7066">
          <cell r="B7066" t="str">
            <v>216</v>
          </cell>
        </row>
        <row r="7067">
          <cell r="B7067" t="str">
            <v>231</v>
          </cell>
        </row>
        <row r="7068">
          <cell r="B7068" t="str">
            <v>216</v>
          </cell>
        </row>
        <row r="7069">
          <cell r="B7069" t="str">
            <v>218</v>
          </cell>
        </row>
        <row r="7070">
          <cell r="B7070" t="str">
            <v>216</v>
          </cell>
        </row>
        <row r="7071">
          <cell r="B7071" t="str">
            <v>216</v>
          </cell>
        </row>
        <row r="7072">
          <cell r="B7072" t="str">
            <v>216</v>
          </cell>
        </row>
        <row r="7073">
          <cell r="B7073" t="str">
            <v>241</v>
          </cell>
        </row>
        <row r="7074">
          <cell r="B7074" t="str">
            <v>216</v>
          </cell>
        </row>
        <row r="7075">
          <cell r="B7075" t="str">
            <v>243</v>
          </cell>
        </row>
        <row r="7076">
          <cell r="B7076" t="str">
            <v>218</v>
          </cell>
        </row>
        <row r="7077">
          <cell r="B7077" t="str">
            <v>216</v>
          </cell>
        </row>
        <row r="7078">
          <cell r="B7078" t="str">
            <v>216</v>
          </cell>
        </row>
        <row r="7079">
          <cell r="B7079" t="str">
            <v>218</v>
          </cell>
        </row>
        <row r="7080">
          <cell r="B7080" t="str">
            <v>216</v>
          </cell>
        </row>
        <row r="7081">
          <cell r="B7081" t="str">
            <v>216</v>
          </cell>
        </row>
        <row r="7082">
          <cell r="B7082" t="str">
            <v>216</v>
          </cell>
        </row>
        <row r="7083">
          <cell r="B7083" t="str">
            <v>216</v>
          </cell>
        </row>
        <row r="7084">
          <cell r="B7084" t="str">
            <v>218</v>
          </cell>
        </row>
        <row r="7085">
          <cell r="B7085" t="str">
            <v>242</v>
          </cell>
        </row>
        <row r="7086">
          <cell r="B7086" t="str">
            <v>216</v>
          </cell>
        </row>
        <row r="7087">
          <cell r="B7087" t="str">
            <v>216</v>
          </cell>
        </row>
        <row r="7088">
          <cell r="B7088" t="str">
            <v>216</v>
          </cell>
        </row>
        <row r="7089">
          <cell r="B7089" t="str">
            <v>218</v>
          </cell>
        </row>
        <row r="7090">
          <cell r="B7090" t="str">
            <v>216</v>
          </cell>
        </row>
        <row r="7091">
          <cell r="B7091" t="str">
            <v>218</v>
          </cell>
        </row>
        <row r="7092">
          <cell r="B7092" t="str">
            <v>216</v>
          </cell>
        </row>
        <row r="7093">
          <cell r="B7093" t="str">
            <v>216</v>
          </cell>
        </row>
        <row r="7094">
          <cell r="B7094" t="str">
            <v>216</v>
          </cell>
        </row>
        <row r="7095">
          <cell r="B7095" t="str">
            <v>216</v>
          </cell>
        </row>
        <row r="7096">
          <cell r="B7096" t="str">
            <v>216</v>
          </cell>
        </row>
        <row r="7097">
          <cell r="B7097" t="str">
            <v>216</v>
          </cell>
        </row>
        <row r="7098">
          <cell r="B7098" t="str">
            <v>216</v>
          </cell>
        </row>
        <row r="7099">
          <cell r="B7099" t="str">
            <v>243</v>
          </cell>
        </row>
        <row r="7100">
          <cell r="B7100" t="str">
            <v>243</v>
          </cell>
        </row>
        <row r="7101">
          <cell r="B7101" t="str">
            <v>216</v>
          </cell>
        </row>
        <row r="7102">
          <cell r="B7102" t="str">
            <v>216</v>
          </cell>
        </row>
        <row r="7103">
          <cell r="B7103" t="str">
            <v>231</v>
          </cell>
        </row>
        <row r="7104">
          <cell r="B7104" t="str">
            <v>216</v>
          </cell>
        </row>
        <row r="7105">
          <cell r="B7105" t="str">
            <v>241</v>
          </cell>
        </row>
        <row r="7106">
          <cell r="B7106" t="str">
            <v>216</v>
          </cell>
        </row>
        <row r="7107">
          <cell r="B7107" t="str">
            <v>216</v>
          </cell>
        </row>
        <row r="7108">
          <cell r="B7108" t="str">
            <v>216</v>
          </cell>
        </row>
        <row r="7109">
          <cell r="B7109" t="str">
            <v>216</v>
          </cell>
        </row>
        <row r="7110">
          <cell r="B7110" t="str">
            <v>231</v>
          </cell>
        </row>
        <row r="7111">
          <cell r="B7111" t="str">
            <v>216</v>
          </cell>
        </row>
        <row r="7112">
          <cell r="B7112" t="str">
            <v>216</v>
          </cell>
        </row>
        <row r="7113">
          <cell r="B7113" t="str">
            <v>218</v>
          </cell>
        </row>
        <row r="7114">
          <cell r="B7114" t="str">
            <v>216</v>
          </cell>
        </row>
        <row r="7115">
          <cell r="B7115" t="str">
            <v>216</v>
          </cell>
        </row>
        <row r="7116">
          <cell r="B7116" t="str">
            <v>216</v>
          </cell>
        </row>
        <row r="7117">
          <cell r="B7117" t="str">
            <v>216</v>
          </cell>
        </row>
        <row r="7118">
          <cell r="B7118" t="str">
            <v>216</v>
          </cell>
        </row>
        <row r="7119">
          <cell r="B7119" t="str">
            <v>216</v>
          </cell>
        </row>
        <row r="7120">
          <cell r="B7120" t="str">
            <v>216</v>
          </cell>
        </row>
        <row r="7121">
          <cell r="B7121" t="str">
            <v>216</v>
          </cell>
        </row>
        <row r="7122">
          <cell r="B7122" t="str">
            <v>216</v>
          </cell>
        </row>
        <row r="7123">
          <cell r="B7123" t="str">
            <v>218</v>
          </cell>
        </row>
        <row r="7124">
          <cell r="B7124" t="str">
            <v>241</v>
          </cell>
        </row>
        <row r="7125">
          <cell r="B7125" t="str">
            <v>216</v>
          </cell>
        </row>
        <row r="7126">
          <cell r="B7126" t="str">
            <v>216</v>
          </cell>
        </row>
        <row r="7127">
          <cell r="B7127" t="str">
            <v>216</v>
          </cell>
        </row>
        <row r="7128">
          <cell r="B7128" t="str">
            <v>216</v>
          </cell>
        </row>
        <row r="7129">
          <cell r="B7129" t="str">
            <v>216</v>
          </cell>
        </row>
        <row r="7130">
          <cell r="B7130" t="str">
            <v>216</v>
          </cell>
        </row>
        <row r="7131">
          <cell r="B7131" t="str">
            <v>216</v>
          </cell>
        </row>
        <row r="7132">
          <cell r="B7132" t="str">
            <v>218</v>
          </cell>
        </row>
        <row r="7133">
          <cell r="B7133" t="str">
            <v>243</v>
          </cell>
        </row>
        <row r="7134">
          <cell r="B7134" t="str">
            <v>216</v>
          </cell>
        </row>
        <row r="7135">
          <cell r="B7135" t="str">
            <v>216</v>
          </cell>
        </row>
        <row r="7136">
          <cell r="B7136" t="str">
            <v>216</v>
          </cell>
        </row>
        <row r="7137">
          <cell r="B7137" t="str">
            <v>216</v>
          </cell>
        </row>
        <row r="7138">
          <cell r="B7138" t="str">
            <v>216</v>
          </cell>
        </row>
        <row r="7139">
          <cell r="B7139" t="str">
            <v>216</v>
          </cell>
        </row>
        <row r="7140">
          <cell r="B7140" t="str">
            <v>216</v>
          </cell>
        </row>
        <row r="7141">
          <cell r="B7141" t="str">
            <v>243</v>
          </cell>
        </row>
        <row r="7142">
          <cell r="B7142" t="str">
            <v>216</v>
          </cell>
        </row>
        <row r="7143">
          <cell r="B7143" t="str">
            <v>216</v>
          </cell>
        </row>
        <row r="7144">
          <cell r="B7144" t="str">
            <v>216</v>
          </cell>
        </row>
        <row r="7145">
          <cell r="B7145" t="str">
            <v>243</v>
          </cell>
        </row>
        <row r="7146">
          <cell r="B7146" t="str">
            <v>216</v>
          </cell>
        </row>
        <row r="7147">
          <cell r="B7147" t="str">
            <v>231</v>
          </cell>
        </row>
        <row r="7148">
          <cell r="B7148" t="str">
            <v>218</v>
          </cell>
        </row>
        <row r="7149">
          <cell r="B7149" t="str">
            <v>216</v>
          </cell>
        </row>
        <row r="7150">
          <cell r="B7150" t="str">
            <v>216</v>
          </cell>
        </row>
        <row r="7151">
          <cell r="B7151" t="str">
            <v>216</v>
          </cell>
        </row>
        <row r="7152">
          <cell r="B7152" t="str">
            <v>216</v>
          </cell>
        </row>
        <row r="7153">
          <cell r="B7153" t="str">
            <v>218</v>
          </cell>
        </row>
        <row r="7154">
          <cell r="B7154" t="str">
            <v>218</v>
          </cell>
        </row>
        <row r="7155">
          <cell r="B7155" t="str">
            <v>231</v>
          </cell>
        </row>
        <row r="7156">
          <cell r="B7156" t="str">
            <v>216</v>
          </cell>
        </row>
        <row r="7157">
          <cell r="B7157" t="str">
            <v>216</v>
          </cell>
        </row>
        <row r="7158">
          <cell r="B7158" t="str">
            <v>216</v>
          </cell>
        </row>
        <row r="7159">
          <cell r="B7159" t="str">
            <v>216</v>
          </cell>
        </row>
        <row r="7160">
          <cell r="B7160" t="str">
            <v>216</v>
          </cell>
        </row>
        <row r="7161">
          <cell r="B7161" t="str">
            <v>216</v>
          </cell>
        </row>
        <row r="7162">
          <cell r="B7162" t="str">
            <v>216</v>
          </cell>
        </row>
        <row r="7163">
          <cell r="B7163" t="str">
            <v>216</v>
          </cell>
        </row>
        <row r="7164">
          <cell r="B7164" t="str">
            <v>216</v>
          </cell>
        </row>
        <row r="7165">
          <cell r="B7165" t="str">
            <v>216</v>
          </cell>
        </row>
        <row r="7166">
          <cell r="B7166" t="str">
            <v>216</v>
          </cell>
        </row>
        <row r="7167">
          <cell r="B7167" t="str">
            <v>216</v>
          </cell>
        </row>
        <row r="7168">
          <cell r="B7168" t="str">
            <v>216</v>
          </cell>
        </row>
        <row r="7169">
          <cell r="B7169" t="str">
            <v>243</v>
          </cell>
        </row>
        <row r="7170">
          <cell r="B7170" t="str">
            <v>216</v>
          </cell>
        </row>
        <row r="7171">
          <cell r="B7171" t="str">
            <v>216</v>
          </cell>
        </row>
        <row r="7172">
          <cell r="B7172" t="str">
            <v>242</v>
          </cell>
        </row>
        <row r="7173">
          <cell r="B7173" t="str">
            <v>216</v>
          </cell>
        </row>
        <row r="7174">
          <cell r="B7174" t="str">
            <v>243</v>
          </cell>
        </row>
        <row r="7175">
          <cell r="B7175" t="str">
            <v>216</v>
          </cell>
        </row>
        <row r="7176">
          <cell r="B7176" t="str">
            <v>242</v>
          </cell>
        </row>
        <row r="7177">
          <cell r="B7177" t="str">
            <v>216</v>
          </cell>
        </row>
        <row r="7178">
          <cell r="B7178" t="str">
            <v>231</v>
          </cell>
        </row>
        <row r="7179">
          <cell r="B7179" t="str">
            <v>216</v>
          </cell>
        </row>
        <row r="7180">
          <cell r="B7180" t="str">
            <v>216</v>
          </cell>
        </row>
        <row r="7181">
          <cell r="B7181" t="str">
            <v>216</v>
          </cell>
        </row>
        <row r="7182">
          <cell r="B7182" t="str">
            <v>216</v>
          </cell>
        </row>
        <row r="7183">
          <cell r="B7183" t="str">
            <v>243</v>
          </cell>
        </row>
        <row r="7184">
          <cell r="B7184" t="str">
            <v>218</v>
          </cell>
        </row>
        <row r="7185">
          <cell r="B7185" t="str">
            <v>216</v>
          </cell>
        </row>
        <row r="7186">
          <cell r="B7186" t="str">
            <v>216</v>
          </cell>
        </row>
        <row r="7187">
          <cell r="B7187" t="str">
            <v>216</v>
          </cell>
        </row>
        <row r="7188">
          <cell r="B7188" t="str">
            <v>216</v>
          </cell>
        </row>
        <row r="7189">
          <cell r="B7189" t="str">
            <v>216</v>
          </cell>
        </row>
        <row r="7190">
          <cell r="B7190" t="str">
            <v>218</v>
          </cell>
        </row>
        <row r="7191">
          <cell r="B7191" t="str">
            <v>218</v>
          </cell>
        </row>
        <row r="7192">
          <cell r="B7192" t="str">
            <v>216</v>
          </cell>
        </row>
        <row r="7193">
          <cell r="B7193" t="str">
            <v>216</v>
          </cell>
        </row>
        <row r="7194">
          <cell r="B7194" t="str">
            <v>216</v>
          </cell>
        </row>
        <row r="7195">
          <cell r="B7195" t="str">
            <v>216</v>
          </cell>
        </row>
        <row r="7196">
          <cell r="B7196" t="str">
            <v>216</v>
          </cell>
        </row>
        <row r="7197">
          <cell r="B7197" t="str">
            <v>218</v>
          </cell>
        </row>
        <row r="7198">
          <cell r="B7198" t="str">
            <v>241</v>
          </cell>
        </row>
        <row r="7199">
          <cell r="B7199" t="str">
            <v>216</v>
          </cell>
        </row>
        <row r="7200">
          <cell r="B7200" t="str">
            <v>216</v>
          </cell>
        </row>
        <row r="7201">
          <cell r="B7201" t="str">
            <v>216</v>
          </cell>
        </row>
        <row r="7202">
          <cell r="B7202" t="str">
            <v>216</v>
          </cell>
        </row>
        <row r="7203">
          <cell r="B7203" t="str">
            <v>216</v>
          </cell>
        </row>
        <row r="7204">
          <cell r="B7204" t="str">
            <v>216</v>
          </cell>
        </row>
        <row r="7205">
          <cell r="B7205" t="str">
            <v>216</v>
          </cell>
        </row>
        <row r="7206">
          <cell r="B7206" t="str">
            <v>216</v>
          </cell>
        </row>
        <row r="7207">
          <cell r="B7207" t="str">
            <v>216</v>
          </cell>
        </row>
        <row r="7208">
          <cell r="B7208" t="str">
            <v>216</v>
          </cell>
        </row>
        <row r="7209">
          <cell r="B7209" t="str">
            <v>216</v>
          </cell>
        </row>
        <row r="7210">
          <cell r="B7210" t="str">
            <v>216</v>
          </cell>
        </row>
        <row r="7211">
          <cell r="B7211" t="str">
            <v>216</v>
          </cell>
        </row>
        <row r="7212">
          <cell r="B7212" t="str">
            <v>216</v>
          </cell>
        </row>
        <row r="7213">
          <cell r="B7213" t="str">
            <v>216</v>
          </cell>
        </row>
        <row r="7214">
          <cell r="B7214" t="str">
            <v>216</v>
          </cell>
        </row>
        <row r="7215">
          <cell r="B7215" t="str">
            <v>241</v>
          </cell>
        </row>
        <row r="7216">
          <cell r="B7216" t="str">
            <v>216</v>
          </cell>
        </row>
        <row r="7217">
          <cell r="B7217" t="str">
            <v>243</v>
          </cell>
        </row>
        <row r="7218">
          <cell r="B7218" t="str">
            <v>216</v>
          </cell>
        </row>
        <row r="7219">
          <cell r="B7219" t="str">
            <v>218</v>
          </cell>
        </row>
        <row r="7220">
          <cell r="B7220" t="str">
            <v>231</v>
          </cell>
        </row>
        <row r="7221">
          <cell r="B7221" t="str">
            <v>216</v>
          </cell>
        </row>
        <row r="7222">
          <cell r="B7222" t="str">
            <v>216</v>
          </cell>
        </row>
        <row r="7223">
          <cell r="B7223" t="str">
            <v>216</v>
          </cell>
        </row>
        <row r="7224">
          <cell r="B7224" t="str">
            <v>243</v>
          </cell>
        </row>
        <row r="7225">
          <cell r="B7225" t="str">
            <v>216</v>
          </cell>
        </row>
        <row r="7226">
          <cell r="B7226" t="str">
            <v>216</v>
          </cell>
        </row>
        <row r="7227">
          <cell r="B7227" t="str">
            <v>216</v>
          </cell>
        </row>
        <row r="7228">
          <cell r="B7228" t="str">
            <v>231</v>
          </cell>
        </row>
        <row r="7229">
          <cell r="B7229" t="str">
            <v>216</v>
          </cell>
        </row>
        <row r="7230">
          <cell r="B7230" t="str">
            <v>216</v>
          </cell>
        </row>
        <row r="7231">
          <cell r="B7231" t="str">
            <v>216</v>
          </cell>
        </row>
        <row r="7232">
          <cell r="B7232" t="str">
            <v>216</v>
          </cell>
        </row>
        <row r="7233">
          <cell r="B7233" t="str">
            <v>218</v>
          </cell>
        </row>
        <row r="7234">
          <cell r="B7234" t="str">
            <v>231</v>
          </cell>
        </row>
        <row r="7235">
          <cell r="B7235" t="str">
            <v>216</v>
          </cell>
        </row>
        <row r="7236">
          <cell r="B7236" t="str">
            <v>216</v>
          </cell>
        </row>
        <row r="7237">
          <cell r="B7237" t="str">
            <v>216</v>
          </cell>
        </row>
        <row r="7238">
          <cell r="B7238" t="str">
            <v>243</v>
          </cell>
        </row>
        <row r="7239">
          <cell r="B7239" t="str">
            <v>218</v>
          </cell>
        </row>
        <row r="7240">
          <cell r="B7240" t="str">
            <v>216</v>
          </cell>
        </row>
        <row r="7241">
          <cell r="B7241" t="str">
            <v>218</v>
          </cell>
        </row>
        <row r="7242">
          <cell r="B7242" t="str">
            <v>218</v>
          </cell>
        </row>
        <row r="7243">
          <cell r="B7243" t="str">
            <v>216</v>
          </cell>
        </row>
        <row r="7244">
          <cell r="B7244" t="str">
            <v>243</v>
          </cell>
        </row>
        <row r="7245">
          <cell r="B7245" t="str">
            <v>216</v>
          </cell>
        </row>
        <row r="7246">
          <cell r="B7246" t="str">
            <v>243</v>
          </cell>
        </row>
        <row r="7247">
          <cell r="B7247" t="str">
            <v>216</v>
          </cell>
        </row>
        <row r="7248">
          <cell r="B7248" t="str">
            <v>216</v>
          </cell>
        </row>
        <row r="7249">
          <cell r="B7249" t="str">
            <v>216</v>
          </cell>
        </row>
        <row r="7250">
          <cell r="B7250" t="str">
            <v>218</v>
          </cell>
        </row>
        <row r="7251">
          <cell r="B7251" t="str">
            <v>243</v>
          </cell>
        </row>
        <row r="7252">
          <cell r="B7252" t="str">
            <v>243</v>
          </cell>
        </row>
        <row r="7253">
          <cell r="B7253" t="str">
            <v>216</v>
          </cell>
        </row>
        <row r="7254">
          <cell r="B7254" t="str">
            <v>216</v>
          </cell>
        </row>
        <row r="7255">
          <cell r="B7255" t="str">
            <v>216</v>
          </cell>
        </row>
        <row r="7256">
          <cell r="B7256" t="str">
            <v>216</v>
          </cell>
        </row>
        <row r="7257">
          <cell r="B7257" t="str">
            <v>216</v>
          </cell>
        </row>
        <row r="7258">
          <cell r="B7258" t="str">
            <v>216</v>
          </cell>
        </row>
        <row r="7259">
          <cell r="B7259" t="str">
            <v>218</v>
          </cell>
        </row>
        <row r="7260">
          <cell r="B7260" t="str">
            <v>216</v>
          </cell>
        </row>
        <row r="7261">
          <cell r="B7261" t="str">
            <v>218</v>
          </cell>
        </row>
        <row r="7262">
          <cell r="B7262" t="str">
            <v>242</v>
          </cell>
        </row>
        <row r="7263">
          <cell r="B7263" t="str">
            <v>216</v>
          </cell>
        </row>
        <row r="7264">
          <cell r="B7264" t="str">
            <v>216</v>
          </cell>
        </row>
        <row r="7265">
          <cell r="B7265" t="str">
            <v>216</v>
          </cell>
        </row>
        <row r="7266">
          <cell r="B7266" t="str">
            <v>216</v>
          </cell>
        </row>
        <row r="7267">
          <cell r="B7267" t="str">
            <v>243</v>
          </cell>
        </row>
        <row r="7268">
          <cell r="B7268" t="str">
            <v>218</v>
          </cell>
        </row>
        <row r="7269">
          <cell r="B7269" t="str">
            <v>218</v>
          </cell>
        </row>
        <row r="7270">
          <cell r="B7270" t="str">
            <v>241</v>
          </cell>
        </row>
        <row r="7271">
          <cell r="B7271" t="str">
            <v>243</v>
          </cell>
        </row>
        <row r="7272">
          <cell r="B7272" t="str">
            <v>216</v>
          </cell>
        </row>
        <row r="7273">
          <cell r="B7273" t="str">
            <v>243</v>
          </cell>
        </row>
        <row r="7274">
          <cell r="B7274" t="str">
            <v>216</v>
          </cell>
        </row>
        <row r="7275">
          <cell r="B7275" t="str">
            <v>216</v>
          </cell>
        </row>
        <row r="7276">
          <cell r="B7276" t="str">
            <v>218</v>
          </cell>
        </row>
        <row r="7277">
          <cell r="B7277" t="str">
            <v>216</v>
          </cell>
        </row>
        <row r="7278">
          <cell r="B7278" t="str">
            <v>216</v>
          </cell>
        </row>
        <row r="7279">
          <cell r="B7279" t="str">
            <v>216</v>
          </cell>
        </row>
        <row r="7280">
          <cell r="B7280" t="str">
            <v>216</v>
          </cell>
        </row>
        <row r="7281">
          <cell r="B7281" t="str">
            <v>231</v>
          </cell>
        </row>
        <row r="7282">
          <cell r="B7282" t="str">
            <v>216</v>
          </cell>
        </row>
        <row r="7283">
          <cell r="B7283" t="str">
            <v>216</v>
          </cell>
        </row>
        <row r="7284">
          <cell r="B7284" t="str">
            <v>218</v>
          </cell>
        </row>
        <row r="7285">
          <cell r="B7285" t="str">
            <v>216</v>
          </cell>
        </row>
        <row r="7286">
          <cell r="B7286" t="str">
            <v>216</v>
          </cell>
        </row>
        <row r="7287">
          <cell r="B7287" t="str">
            <v>216</v>
          </cell>
        </row>
        <row r="7288">
          <cell r="B7288" t="str">
            <v>216</v>
          </cell>
        </row>
        <row r="7289">
          <cell r="B7289" t="str">
            <v>216</v>
          </cell>
        </row>
        <row r="7290">
          <cell r="B7290" t="str">
            <v>216</v>
          </cell>
        </row>
        <row r="7291">
          <cell r="B7291" t="str">
            <v>216</v>
          </cell>
        </row>
        <row r="7292">
          <cell r="B7292" t="str">
            <v>216</v>
          </cell>
        </row>
        <row r="7293">
          <cell r="B7293" t="str">
            <v>216</v>
          </cell>
        </row>
        <row r="7294">
          <cell r="B7294" t="str">
            <v>216</v>
          </cell>
        </row>
        <row r="7295">
          <cell r="B7295" t="str">
            <v>218</v>
          </cell>
        </row>
        <row r="7296">
          <cell r="B7296" t="str">
            <v>231</v>
          </cell>
        </row>
        <row r="7297">
          <cell r="B7297" t="str">
            <v>218</v>
          </cell>
        </row>
        <row r="7298">
          <cell r="B7298" t="str">
            <v>218</v>
          </cell>
        </row>
        <row r="7299">
          <cell r="B7299" t="str">
            <v>216</v>
          </cell>
        </row>
        <row r="7300">
          <cell r="B7300" t="str">
            <v>241</v>
          </cell>
        </row>
        <row r="7301">
          <cell r="B7301" t="str">
            <v>216</v>
          </cell>
        </row>
        <row r="7302">
          <cell r="B7302" t="str">
            <v>216</v>
          </cell>
        </row>
        <row r="7303">
          <cell r="B7303" t="str">
            <v>216</v>
          </cell>
        </row>
        <row r="7304">
          <cell r="B7304" t="str">
            <v>216</v>
          </cell>
        </row>
        <row r="7305">
          <cell r="B7305" t="str">
            <v>216</v>
          </cell>
        </row>
        <row r="7306">
          <cell r="B7306" t="str">
            <v>216</v>
          </cell>
        </row>
        <row r="7307">
          <cell r="B7307" t="str">
            <v>216</v>
          </cell>
        </row>
        <row r="7308">
          <cell r="B7308" t="str">
            <v>216</v>
          </cell>
        </row>
        <row r="7309">
          <cell r="B7309" t="str">
            <v>216</v>
          </cell>
        </row>
        <row r="7310">
          <cell r="B7310" t="str">
            <v>216</v>
          </cell>
        </row>
        <row r="7311">
          <cell r="B7311" t="str">
            <v>216</v>
          </cell>
        </row>
        <row r="7312">
          <cell r="B7312" t="str">
            <v>216</v>
          </cell>
        </row>
        <row r="7313">
          <cell r="B7313" t="str">
            <v>216</v>
          </cell>
        </row>
        <row r="7314">
          <cell r="B7314" t="str">
            <v>216</v>
          </cell>
        </row>
        <row r="7315">
          <cell r="B7315" t="str">
            <v>218</v>
          </cell>
        </row>
        <row r="7316">
          <cell r="B7316" t="str">
            <v>216</v>
          </cell>
        </row>
        <row r="7317">
          <cell r="B7317" t="str">
            <v>216</v>
          </cell>
        </row>
        <row r="7318">
          <cell r="B7318" t="str">
            <v>216</v>
          </cell>
        </row>
        <row r="7319">
          <cell r="B7319" t="str">
            <v>216</v>
          </cell>
        </row>
        <row r="7320">
          <cell r="B7320" t="str">
            <v>216</v>
          </cell>
        </row>
        <row r="7321">
          <cell r="B7321" t="str">
            <v>216</v>
          </cell>
        </row>
        <row r="7322">
          <cell r="B7322" t="str">
            <v>216</v>
          </cell>
        </row>
        <row r="7323">
          <cell r="B7323" t="str">
            <v>216</v>
          </cell>
        </row>
        <row r="7324">
          <cell r="B7324" t="str">
            <v>243</v>
          </cell>
        </row>
        <row r="7325">
          <cell r="B7325" t="str">
            <v>216</v>
          </cell>
        </row>
        <row r="7326">
          <cell r="B7326" t="str">
            <v>243</v>
          </cell>
        </row>
        <row r="7327">
          <cell r="B7327" t="str">
            <v>216</v>
          </cell>
        </row>
        <row r="7328">
          <cell r="B7328" t="str">
            <v>218</v>
          </cell>
        </row>
        <row r="7329">
          <cell r="B7329" t="str">
            <v>216</v>
          </cell>
        </row>
        <row r="7330">
          <cell r="B7330" t="str">
            <v>216</v>
          </cell>
        </row>
        <row r="7331">
          <cell r="B7331" t="str">
            <v>216</v>
          </cell>
        </row>
        <row r="7332">
          <cell r="B7332" t="str">
            <v>216</v>
          </cell>
        </row>
        <row r="7333">
          <cell r="B7333" t="str">
            <v>216</v>
          </cell>
        </row>
        <row r="7334">
          <cell r="B7334" t="str">
            <v>216</v>
          </cell>
        </row>
        <row r="7335">
          <cell r="B7335" t="str">
            <v>216</v>
          </cell>
        </row>
        <row r="7336">
          <cell r="B7336" t="str">
            <v>216</v>
          </cell>
        </row>
        <row r="7337">
          <cell r="B7337" t="str">
            <v>242</v>
          </cell>
        </row>
        <row r="7338">
          <cell r="B7338" t="str">
            <v>216</v>
          </cell>
        </row>
        <row r="7339">
          <cell r="B7339" t="str">
            <v>216</v>
          </cell>
        </row>
        <row r="7340">
          <cell r="B7340" t="str">
            <v>216</v>
          </cell>
        </row>
        <row r="7341">
          <cell r="B7341" t="str">
            <v>216</v>
          </cell>
        </row>
        <row r="7342">
          <cell r="B7342" t="str">
            <v>216</v>
          </cell>
        </row>
        <row r="7343">
          <cell r="B7343" t="str">
            <v>216</v>
          </cell>
        </row>
        <row r="7344">
          <cell r="B7344" t="str">
            <v>216</v>
          </cell>
        </row>
        <row r="7345">
          <cell r="B7345" t="str">
            <v>216</v>
          </cell>
        </row>
        <row r="7346">
          <cell r="B7346" t="str">
            <v>216</v>
          </cell>
        </row>
        <row r="7347">
          <cell r="B7347" t="str">
            <v>216</v>
          </cell>
        </row>
        <row r="7348">
          <cell r="B7348" t="str">
            <v>216</v>
          </cell>
        </row>
        <row r="7349">
          <cell r="B7349" t="str">
            <v>216</v>
          </cell>
        </row>
        <row r="7350">
          <cell r="B7350" t="str">
            <v>216</v>
          </cell>
        </row>
        <row r="7351">
          <cell r="B7351" t="str">
            <v>218</v>
          </cell>
        </row>
        <row r="7352">
          <cell r="B7352" t="str">
            <v>216</v>
          </cell>
        </row>
        <row r="7353">
          <cell r="B7353" t="str">
            <v>216</v>
          </cell>
        </row>
        <row r="7354">
          <cell r="B7354" t="str">
            <v>216</v>
          </cell>
        </row>
        <row r="7355">
          <cell r="B7355" t="str">
            <v>216</v>
          </cell>
        </row>
        <row r="7356">
          <cell r="B7356" t="str">
            <v>216</v>
          </cell>
        </row>
        <row r="7357">
          <cell r="B7357" t="str">
            <v>216</v>
          </cell>
        </row>
        <row r="7358">
          <cell r="B7358" t="str">
            <v>231</v>
          </cell>
        </row>
        <row r="7359">
          <cell r="B7359" t="str">
            <v>216</v>
          </cell>
        </row>
        <row r="7360">
          <cell r="B7360" t="str">
            <v>216</v>
          </cell>
        </row>
        <row r="7361">
          <cell r="B7361" t="str">
            <v>216</v>
          </cell>
        </row>
        <row r="7362">
          <cell r="B7362" t="str">
            <v>216</v>
          </cell>
        </row>
        <row r="7363">
          <cell r="B7363" t="str">
            <v>216</v>
          </cell>
        </row>
        <row r="7364">
          <cell r="B7364" t="str">
            <v>218</v>
          </cell>
        </row>
        <row r="7365">
          <cell r="B7365" t="str">
            <v>216</v>
          </cell>
        </row>
        <row r="7366">
          <cell r="B7366" t="str">
            <v>216</v>
          </cell>
        </row>
        <row r="7367">
          <cell r="B7367" t="str">
            <v>241</v>
          </cell>
        </row>
        <row r="7368">
          <cell r="B7368" t="str">
            <v>216</v>
          </cell>
        </row>
        <row r="7369">
          <cell r="B7369" t="str">
            <v>216</v>
          </cell>
        </row>
        <row r="7370">
          <cell r="B7370" t="str">
            <v>216</v>
          </cell>
        </row>
        <row r="7371">
          <cell r="B7371" t="str">
            <v>216</v>
          </cell>
        </row>
        <row r="7372">
          <cell r="B7372" t="str">
            <v>216</v>
          </cell>
        </row>
        <row r="7373">
          <cell r="B7373" t="str">
            <v>216</v>
          </cell>
        </row>
        <row r="7374">
          <cell r="B7374" t="str">
            <v>218</v>
          </cell>
        </row>
        <row r="7375">
          <cell r="B7375" t="str">
            <v>216</v>
          </cell>
        </row>
        <row r="7376">
          <cell r="B7376" t="str">
            <v>218</v>
          </cell>
        </row>
        <row r="7377">
          <cell r="B7377" t="str">
            <v>216</v>
          </cell>
        </row>
        <row r="7378">
          <cell r="B7378" t="str">
            <v>216</v>
          </cell>
        </row>
        <row r="7379">
          <cell r="B7379" t="str">
            <v>218</v>
          </cell>
        </row>
        <row r="7380">
          <cell r="B7380" t="str">
            <v>216</v>
          </cell>
        </row>
        <row r="7381">
          <cell r="B7381" t="str">
            <v>216</v>
          </cell>
        </row>
        <row r="7382">
          <cell r="B7382" t="str">
            <v>216</v>
          </cell>
        </row>
        <row r="7383">
          <cell r="B7383" t="str">
            <v>241</v>
          </cell>
        </row>
        <row r="7384">
          <cell r="B7384" t="str">
            <v>216</v>
          </cell>
        </row>
        <row r="7385">
          <cell r="B7385" t="str">
            <v>242</v>
          </cell>
        </row>
        <row r="7386">
          <cell r="B7386" t="str">
            <v>216</v>
          </cell>
        </row>
        <row r="7387">
          <cell r="B7387" t="str">
            <v>216</v>
          </cell>
        </row>
        <row r="7388">
          <cell r="B7388" t="str">
            <v>216</v>
          </cell>
        </row>
        <row r="7389">
          <cell r="B7389" t="str">
            <v>218</v>
          </cell>
        </row>
        <row r="7390">
          <cell r="B7390" t="str">
            <v>243</v>
          </cell>
        </row>
        <row r="7391">
          <cell r="B7391" t="str">
            <v>216</v>
          </cell>
        </row>
        <row r="7392">
          <cell r="B7392" t="str">
            <v>216</v>
          </cell>
        </row>
        <row r="7393">
          <cell r="B7393" t="str">
            <v>216</v>
          </cell>
        </row>
        <row r="7394">
          <cell r="B7394" t="str">
            <v>216</v>
          </cell>
        </row>
        <row r="7395">
          <cell r="B7395" t="str">
            <v>216</v>
          </cell>
        </row>
        <row r="7396">
          <cell r="B7396" t="str">
            <v>216</v>
          </cell>
        </row>
        <row r="7397">
          <cell r="B7397" t="str">
            <v>216</v>
          </cell>
        </row>
        <row r="7398">
          <cell r="B7398" t="str">
            <v>216</v>
          </cell>
        </row>
        <row r="7399">
          <cell r="B7399" t="str">
            <v>216</v>
          </cell>
        </row>
        <row r="7400">
          <cell r="B7400" t="str">
            <v>216</v>
          </cell>
        </row>
        <row r="7401">
          <cell r="B7401" t="str">
            <v>216</v>
          </cell>
        </row>
        <row r="7402">
          <cell r="B7402" t="str">
            <v>216</v>
          </cell>
        </row>
        <row r="7403">
          <cell r="B7403" t="str">
            <v>216</v>
          </cell>
        </row>
        <row r="7404">
          <cell r="B7404" t="str">
            <v>241</v>
          </cell>
        </row>
        <row r="7405">
          <cell r="B7405" t="str">
            <v>216</v>
          </cell>
        </row>
        <row r="7406">
          <cell r="B7406" t="str">
            <v>218</v>
          </cell>
        </row>
        <row r="7407">
          <cell r="B7407" t="str">
            <v>216</v>
          </cell>
        </row>
        <row r="7408">
          <cell r="B7408" t="str">
            <v>218</v>
          </cell>
        </row>
        <row r="7409">
          <cell r="B7409" t="str">
            <v>216</v>
          </cell>
        </row>
        <row r="7410">
          <cell r="B7410" t="str">
            <v>216</v>
          </cell>
        </row>
        <row r="7411">
          <cell r="B7411" t="str">
            <v>216</v>
          </cell>
        </row>
        <row r="7412">
          <cell r="B7412" t="str">
            <v>231</v>
          </cell>
        </row>
        <row r="7413">
          <cell r="B7413" t="str">
            <v>216</v>
          </cell>
        </row>
        <row r="7414">
          <cell r="B7414" t="str">
            <v>216</v>
          </cell>
        </row>
        <row r="7415">
          <cell r="B7415" t="str">
            <v>216</v>
          </cell>
        </row>
        <row r="7416">
          <cell r="B7416" t="str">
            <v>282</v>
          </cell>
        </row>
        <row r="7417">
          <cell r="B7417" t="str">
            <v>216</v>
          </cell>
        </row>
        <row r="7418">
          <cell r="B7418" t="str">
            <v>216</v>
          </cell>
        </row>
        <row r="7419">
          <cell r="B7419" t="str">
            <v>216</v>
          </cell>
        </row>
        <row r="7420">
          <cell r="B7420" t="str">
            <v>216</v>
          </cell>
        </row>
        <row r="7421">
          <cell r="B7421" t="str">
            <v>218</v>
          </cell>
        </row>
        <row r="7422">
          <cell r="B7422" t="str">
            <v>216</v>
          </cell>
        </row>
        <row r="7423">
          <cell r="B7423" t="str">
            <v>216</v>
          </cell>
        </row>
        <row r="7424">
          <cell r="B7424" t="str">
            <v>216</v>
          </cell>
        </row>
        <row r="7425">
          <cell r="B7425" t="str">
            <v>216</v>
          </cell>
        </row>
        <row r="7426">
          <cell r="B7426" t="str">
            <v>216</v>
          </cell>
        </row>
        <row r="7427">
          <cell r="B7427" t="str">
            <v>243</v>
          </cell>
        </row>
        <row r="7428">
          <cell r="B7428" t="str">
            <v>218</v>
          </cell>
        </row>
        <row r="7429">
          <cell r="B7429" t="str">
            <v>216</v>
          </cell>
        </row>
        <row r="7430">
          <cell r="B7430" t="str">
            <v>282</v>
          </cell>
        </row>
        <row r="7431">
          <cell r="B7431" t="str">
            <v>216</v>
          </cell>
        </row>
        <row r="7432">
          <cell r="B7432" t="str">
            <v>216</v>
          </cell>
        </row>
        <row r="7433">
          <cell r="B7433" t="str">
            <v>216</v>
          </cell>
        </row>
        <row r="7434">
          <cell r="B7434" t="str">
            <v>216</v>
          </cell>
        </row>
        <row r="7435">
          <cell r="B7435" t="str">
            <v>216</v>
          </cell>
        </row>
        <row r="7436">
          <cell r="B7436" t="str">
            <v>216</v>
          </cell>
        </row>
        <row r="7437">
          <cell r="B7437" t="str">
            <v>216</v>
          </cell>
        </row>
        <row r="7438">
          <cell r="B7438" t="str">
            <v>216</v>
          </cell>
        </row>
        <row r="7439">
          <cell r="B7439" t="str">
            <v>216</v>
          </cell>
        </row>
        <row r="7440">
          <cell r="B7440" t="str">
            <v>242</v>
          </cell>
        </row>
        <row r="7441">
          <cell r="B7441" t="str">
            <v>216</v>
          </cell>
        </row>
        <row r="7442">
          <cell r="B7442" t="str">
            <v>216</v>
          </cell>
        </row>
        <row r="7443">
          <cell r="B7443" t="str">
            <v>216</v>
          </cell>
        </row>
        <row r="7444">
          <cell r="B7444" t="str">
            <v>216</v>
          </cell>
        </row>
        <row r="7445">
          <cell r="B7445" t="str">
            <v>218</v>
          </cell>
        </row>
        <row r="7446">
          <cell r="B7446" t="str">
            <v>216</v>
          </cell>
        </row>
        <row r="7447">
          <cell r="B7447" t="str">
            <v>218</v>
          </cell>
        </row>
        <row r="7448">
          <cell r="B7448" t="str">
            <v>243</v>
          </cell>
        </row>
        <row r="7449">
          <cell r="B7449" t="str">
            <v>216</v>
          </cell>
        </row>
        <row r="7450">
          <cell r="B7450" t="str">
            <v>216</v>
          </cell>
        </row>
        <row r="7451">
          <cell r="B7451" t="str">
            <v>216</v>
          </cell>
        </row>
        <row r="7452">
          <cell r="B7452" t="str">
            <v>216</v>
          </cell>
        </row>
        <row r="7453">
          <cell r="B7453" t="str">
            <v>216</v>
          </cell>
        </row>
        <row r="7454">
          <cell r="B7454" t="str">
            <v>216</v>
          </cell>
        </row>
        <row r="7455">
          <cell r="B7455" t="str">
            <v>216</v>
          </cell>
        </row>
        <row r="7456">
          <cell r="B7456" t="str">
            <v>218</v>
          </cell>
        </row>
        <row r="7457">
          <cell r="B7457" t="str">
            <v>216</v>
          </cell>
        </row>
        <row r="7458">
          <cell r="B7458" t="str">
            <v>216</v>
          </cell>
        </row>
        <row r="7459">
          <cell r="B7459" t="str">
            <v>216</v>
          </cell>
        </row>
        <row r="7460">
          <cell r="B7460" t="str">
            <v>216</v>
          </cell>
        </row>
        <row r="7461">
          <cell r="B7461" t="str">
            <v>216</v>
          </cell>
        </row>
        <row r="7462">
          <cell r="B7462" t="str">
            <v>216</v>
          </cell>
        </row>
        <row r="7463">
          <cell r="B7463" t="str">
            <v>242</v>
          </cell>
        </row>
        <row r="7464">
          <cell r="B7464" t="str">
            <v>138</v>
          </cell>
        </row>
        <row r="7465">
          <cell r="B7465" t="str">
            <v>216</v>
          </cell>
        </row>
        <row r="7466">
          <cell r="B7466" t="str">
            <v>216</v>
          </cell>
        </row>
        <row r="7467">
          <cell r="B7467" t="str">
            <v>231</v>
          </cell>
        </row>
        <row r="7468">
          <cell r="B7468" t="str">
            <v>216</v>
          </cell>
        </row>
        <row r="7469">
          <cell r="B7469" t="str">
            <v>243</v>
          </cell>
        </row>
        <row r="7470">
          <cell r="B7470" t="str">
            <v>218</v>
          </cell>
        </row>
        <row r="7471">
          <cell r="B7471" t="str">
            <v>231</v>
          </cell>
        </row>
        <row r="7472">
          <cell r="B7472" t="str">
            <v>218</v>
          </cell>
        </row>
        <row r="7473">
          <cell r="B7473" t="str">
            <v>216</v>
          </cell>
        </row>
        <row r="7474">
          <cell r="B7474" t="str">
            <v>243</v>
          </cell>
        </row>
        <row r="7475">
          <cell r="B7475" t="str">
            <v>216</v>
          </cell>
        </row>
        <row r="7476">
          <cell r="B7476" t="str">
            <v>216</v>
          </cell>
        </row>
        <row r="7477">
          <cell r="B7477" t="str">
            <v>231</v>
          </cell>
        </row>
        <row r="7478">
          <cell r="B7478" t="str">
            <v>216</v>
          </cell>
        </row>
        <row r="7479">
          <cell r="B7479" t="str">
            <v>243</v>
          </cell>
        </row>
        <row r="7480">
          <cell r="B7480" t="str">
            <v>243</v>
          </cell>
        </row>
        <row r="7481">
          <cell r="B7481" t="str">
            <v>216</v>
          </cell>
        </row>
        <row r="7482">
          <cell r="B7482" t="str">
            <v>216</v>
          </cell>
        </row>
        <row r="7483">
          <cell r="B7483" t="str">
            <v>216</v>
          </cell>
        </row>
        <row r="7484">
          <cell r="B7484" t="str">
            <v>216</v>
          </cell>
        </row>
        <row r="7485">
          <cell r="B7485" t="str">
            <v>242</v>
          </cell>
        </row>
        <row r="7486">
          <cell r="B7486" t="str">
            <v>216</v>
          </cell>
        </row>
        <row r="7487">
          <cell r="B7487" t="str">
            <v>231</v>
          </cell>
        </row>
        <row r="7488">
          <cell r="B7488" t="str">
            <v>216</v>
          </cell>
        </row>
        <row r="7489">
          <cell r="B7489" t="str">
            <v>216</v>
          </cell>
        </row>
        <row r="7490">
          <cell r="B7490" t="str">
            <v>218</v>
          </cell>
        </row>
        <row r="7491">
          <cell r="B7491" t="str">
            <v>216</v>
          </cell>
        </row>
        <row r="7492">
          <cell r="B7492" t="str">
            <v>216</v>
          </cell>
        </row>
        <row r="7493">
          <cell r="B7493" t="str">
            <v>216</v>
          </cell>
        </row>
        <row r="7494">
          <cell r="B7494" t="str">
            <v>216</v>
          </cell>
        </row>
        <row r="7495">
          <cell r="B7495" t="str">
            <v>216</v>
          </cell>
        </row>
        <row r="7496">
          <cell r="B7496" t="str">
            <v>216</v>
          </cell>
        </row>
        <row r="7497">
          <cell r="B7497" t="str">
            <v>216</v>
          </cell>
        </row>
        <row r="7498">
          <cell r="B7498" t="str">
            <v>231</v>
          </cell>
        </row>
        <row r="7499">
          <cell r="B7499" t="str">
            <v>216</v>
          </cell>
        </row>
        <row r="7500">
          <cell r="B7500" t="str">
            <v>216</v>
          </cell>
        </row>
        <row r="7501">
          <cell r="B7501" t="str">
            <v>216</v>
          </cell>
        </row>
        <row r="7502">
          <cell r="B7502" t="str">
            <v>216</v>
          </cell>
        </row>
        <row r="7503">
          <cell r="B7503" t="str">
            <v>216</v>
          </cell>
        </row>
        <row r="7504">
          <cell r="B7504" t="str">
            <v>216</v>
          </cell>
        </row>
        <row r="7505">
          <cell r="B7505" t="str">
            <v>216</v>
          </cell>
        </row>
        <row r="7506">
          <cell r="B7506" t="str">
            <v>216</v>
          </cell>
        </row>
        <row r="7507">
          <cell r="B7507" t="str">
            <v>216</v>
          </cell>
        </row>
        <row r="7508">
          <cell r="B7508" t="str">
            <v>216</v>
          </cell>
        </row>
        <row r="7509">
          <cell r="B7509" t="str">
            <v>216</v>
          </cell>
        </row>
        <row r="7510">
          <cell r="B7510" t="str">
            <v>231</v>
          </cell>
        </row>
        <row r="7511">
          <cell r="B7511" t="str">
            <v>242</v>
          </cell>
        </row>
        <row r="7512">
          <cell r="B7512" t="str">
            <v>218</v>
          </cell>
        </row>
        <row r="7513">
          <cell r="B7513" t="str">
            <v>216</v>
          </cell>
        </row>
        <row r="7514">
          <cell r="B7514" t="str">
            <v>216</v>
          </cell>
        </row>
        <row r="7515">
          <cell r="B7515" t="str">
            <v>231</v>
          </cell>
        </row>
        <row r="7516">
          <cell r="B7516" t="str">
            <v>216</v>
          </cell>
        </row>
        <row r="7517">
          <cell r="B7517" t="str">
            <v>216</v>
          </cell>
        </row>
        <row r="7518">
          <cell r="B7518" t="str">
            <v>216</v>
          </cell>
        </row>
        <row r="7519">
          <cell r="B7519" t="str">
            <v>218</v>
          </cell>
        </row>
        <row r="7520">
          <cell r="B7520" t="str">
            <v>216</v>
          </cell>
        </row>
        <row r="7521">
          <cell r="B7521" t="str">
            <v>216</v>
          </cell>
        </row>
        <row r="7522">
          <cell r="B7522" t="str">
            <v>216</v>
          </cell>
        </row>
        <row r="7523">
          <cell r="B7523" t="str">
            <v>216</v>
          </cell>
        </row>
        <row r="7524">
          <cell r="B7524" t="str">
            <v>216</v>
          </cell>
        </row>
        <row r="7525">
          <cell r="B7525" t="str">
            <v>231</v>
          </cell>
        </row>
        <row r="7526">
          <cell r="B7526" t="str">
            <v>216</v>
          </cell>
        </row>
        <row r="7527">
          <cell r="B7527" t="str">
            <v>216</v>
          </cell>
        </row>
        <row r="7528">
          <cell r="B7528" t="str">
            <v>216</v>
          </cell>
        </row>
        <row r="7529">
          <cell r="B7529" t="str">
            <v>216</v>
          </cell>
        </row>
        <row r="7530">
          <cell r="B7530" t="str">
            <v>216</v>
          </cell>
        </row>
        <row r="7531">
          <cell r="B7531" t="str">
            <v>216</v>
          </cell>
        </row>
        <row r="7532">
          <cell r="B7532" t="str">
            <v>218</v>
          </cell>
        </row>
        <row r="7533">
          <cell r="B7533" t="str">
            <v>216</v>
          </cell>
        </row>
        <row r="7534">
          <cell r="B7534" t="str">
            <v>216</v>
          </cell>
        </row>
        <row r="7535">
          <cell r="B7535" t="str">
            <v>216</v>
          </cell>
        </row>
        <row r="7536">
          <cell r="B7536" t="str">
            <v>216</v>
          </cell>
        </row>
        <row r="7537">
          <cell r="B7537" t="str">
            <v>216</v>
          </cell>
        </row>
        <row r="7538">
          <cell r="B7538" t="str">
            <v>242</v>
          </cell>
        </row>
        <row r="7539">
          <cell r="B7539" t="str">
            <v>216</v>
          </cell>
        </row>
        <row r="7540">
          <cell r="B7540" t="str">
            <v>231</v>
          </cell>
        </row>
        <row r="7541">
          <cell r="B7541" t="str">
            <v>216</v>
          </cell>
        </row>
        <row r="7542">
          <cell r="B7542" t="str">
            <v>218</v>
          </cell>
        </row>
        <row r="7543">
          <cell r="B7543" t="str">
            <v>216</v>
          </cell>
        </row>
        <row r="7544">
          <cell r="B7544" t="str">
            <v>216</v>
          </cell>
        </row>
        <row r="7545">
          <cell r="B7545" t="str">
            <v>216</v>
          </cell>
        </row>
        <row r="7546">
          <cell r="B7546" t="str">
            <v>216</v>
          </cell>
        </row>
        <row r="7547">
          <cell r="B7547" t="str">
            <v>243</v>
          </cell>
        </row>
        <row r="7548">
          <cell r="B7548" t="str">
            <v>216</v>
          </cell>
        </row>
        <row r="7549">
          <cell r="B7549" t="str">
            <v>216</v>
          </cell>
        </row>
        <row r="7550">
          <cell r="B7550" t="str">
            <v>231</v>
          </cell>
        </row>
        <row r="7551">
          <cell r="B7551" t="str">
            <v>216</v>
          </cell>
        </row>
        <row r="7552">
          <cell r="B7552" t="str">
            <v>216</v>
          </cell>
        </row>
        <row r="7553">
          <cell r="B7553" t="str">
            <v>216</v>
          </cell>
        </row>
        <row r="7554">
          <cell r="B7554" t="str">
            <v>216</v>
          </cell>
        </row>
        <row r="7555">
          <cell r="B7555" t="str">
            <v>216</v>
          </cell>
        </row>
        <row r="7556">
          <cell r="B7556" t="str">
            <v>216</v>
          </cell>
        </row>
        <row r="7557">
          <cell r="B7557" t="str">
            <v>216</v>
          </cell>
        </row>
        <row r="7558">
          <cell r="B7558" t="str">
            <v>243</v>
          </cell>
        </row>
        <row r="7559">
          <cell r="B7559" t="str">
            <v>216</v>
          </cell>
        </row>
        <row r="7560">
          <cell r="B7560" t="str">
            <v>231</v>
          </cell>
        </row>
        <row r="7561">
          <cell r="B7561" t="str">
            <v>216</v>
          </cell>
        </row>
        <row r="7562">
          <cell r="B7562" t="str">
            <v>216</v>
          </cell>
        </row>
        <row r="7563">
          <cell r="B7563" t="str">
            <v>216</v>
          </cell>
        </row>
        <row r="7564">
          <cell r="B7564" t="str">
            <v>216</v>
          </cell>
        </row>
        <row r="7565">
          <cell r="B7565" t="str">
            <v>216</v>
          </cell>
        </row>
        <row r="7566">
          <cell r="B7566" t="str">
            <v>218</v>
          </cell>
        </row>
        <row r="7567">
          <cell r="B7567" t="str">
            <v>216</v>
          </cell>
        </row>
        <row r="7568">
          <cell r="B7568" t="str">
            <v>216</v>
          </cell>
        </row>
        <row r="7569">
          <cell r="B7569" t="str">
            <v>243</v>
          </cell>
        </row>
        <row r="7570">
          <cell r="B7570" t="str">
            <v>218</v>
          </cell>
        </row>
        <row r="7571">
          <cell r="B7571" t="str">
            <v>216</v>
          </cell>
        </row>
        <row r="7572">
          <cell r="B7572" t="str">
            <v>216</v>
          </cell>
        </row>
        <row r="7573">
          <cell r="B7573" t="str">
            <v>216</v>
          </cell>
        </row>
        <row r="7574">
          <cell r="B7574" t="str">
            <v>216</v>
          </cell>
        </row>
        <row r="7575">
          <cell r="B7575" t="str">
            <v>231</v>
          </cell>
        </row>
        <row r="7576">
          <cell r="B7576" t="str">
            <v>216</v>
          </cell>
        </row>
        <row r="7577">
          <cell r="B7577" t="str">
            <v>231</v>
          </cell>
        </row>
        <row r="7578">
          <cell r="B7578" t="str">
            <v>218</v>
          </cell>
        </row>
        <row r="7579">
          <cell r="B7579" t="str">
            <v>216</v>
          </cell>
        </row>
        <row r="7580">
          <cell r="B7580" t="str">
            <v>216</v>
          </cell>
        </row>
        <row r="7581">
          <cell r="B7581" t="str">
            <v>216</v>
          </cell>
        </row>
        <row r="7582">
          <cell r="B7582" t="str">
            <v>216</v>
          </cell>
        </row>
        <row r="7583">
          <cell r="B7583" t="str">
            <v>216</v>
          </cell>
        </row>
        <row r="7584">
          <cell r="B7584" t="str">
            <v>216</v>
          </cell>
        </row>
        <row r="7585">
          <cell r="B7585" t="str">
            <v>216</v>
          </cell>
        </row>
        <row r="7586">
          <cell r="B7586" t="str">
            <v>242</v>
          </cell>
        </row>
        <row r="7587">
          <cell r="B7587" t="str">
            <v>218</v>
          </cell>
        </row>
        <row r="7588">
          <cell r="B7588" t="str">
            <v>231</v>
          </cell>
        </row>
        <row r="7589">
          <cell r="B7589" t="str">
            <v>216</v>
          </cell>
        </row>
        <row r="7590">
          <cell r="B7590" t="str">
            <v>216</v>
          </cell>
        </row>
        <row r="7591">
          <cell r="B7591" t="str">
            <v>242</v>
          </cell>
        </row>
        <row r="7592">
          <cell r="B7592" t="str">
            <v>216</v>
          </cell>
        </row>
        <row r="7593">
          <cell r="B7593" t="str">
            <v>216</v>
          </cell>
        </row>
        <row r="7594">
          <cell r="B7594" t="str">
            <v>216</v>
          </cell>
        </row>
        <row r="7595">
          <cell r="B7595" t="str">
            <v>231</v>
          </cell>
        </row>
        <row r="7596">
          <cell r="B7596" t="str">
            <v>216</v>
          </cell>
        </row>
        <row r="7597">
          <cell r="B7597" t="str">
            <v>216</v>
          </cell>
        </row>
        <row r="7598">
          <cell r="B7598" t="str">
            <v>216</v>
          </cell>
        </row>
        <row r="7599">
          <cell r="B7599" t="str">
            <v>216</v>
          </cell>
        </row>
        <row r="7600">
          <cell r="B7600" t="str">
            <v>216</v>
          </cell>
        </row>
        <row r="7601">
          <cell r="B7601" t="str">
            <v>216</v>
          </cell>
        </row>
        <row r="7602">
          <cell r="B7602" t="str">
            <v>216</v>
          </cell>
        </row>
        <row r="7603">
          <cell r="B7603" t="str">
            <v>216</v>
          </cell>
        </row>
        <row r="7604">
          <cell r="B7604" t="str">
            <v>216</v>
          </cell>
        </row>
        <row r="7605">
          <cell r="B7605" t="str">
            <v>216</v>
          </cell>
        </row>
        <row r="7606">
          <cell r="B7606" t="str">
            <v>216</v>
          </cell>
        </row>
        <row r="7607">
          <cell r="B7607" t="str">
            <v>216</v>
          </cell>
        </row>
        <row r="7608">
          <cell r="B7608" t="str">
            <v>216</v>
          </cell>
        </row>
        <row r="7609">
          <cell r="B7609" t="str">
            <v>216</v>
          </cell>
        </row>
        <row r="7610">
          <cell r="B7610" t="str">
            <v>216</v>
          </cell>
        </row>
        <row r="7611">
          <cell r="B7611" t="str">
            <v>216</v>
          </cell>
        </row>
        <row r="7612">
          <cell r="B7612" t="str">
            <v>218</v>
          </cell>
        </row>
        <row r="7613">
          <cell r="B7613" t="str">
            <v>216</v>
          </cell>
        </row>
        <row r="7614">
          <cell r="B7614" t="str">
            <v>216</v>
          </cell>
        </row>
        <row r="7615">
          <cell r="B7615" t="str">
            <v>216</v>
          </cell>
        </row>
        <row r="7616">
          <cell r="B7616" t="str">
            <v>216</v>
          </cell>
        </row>
        <row r="7617">
          <cell r="B7617" t="str">
            <v>243</v>
          </cell>
        </row>
        <row r="7618">
          <cell r="B7618" t="str">
            <v>216</v>
          </cell>
        </row>
        <row r="7619">
          <cell r="B7619" t="str">
            <v>216</v>
          </cell>
        </row>
        <row r="7620">
          <cell r="B7620" t="str">
            <v>216</v>
          </cell>
        </row>
        <row r="7621">
          <cell r="B7621" t="str">
            <v>216</v>
          </cell>
        </row>
        <row r="7622">
          <cell r="B7622" t="str">
            <v>216</v>
          </cell>
        </row>
        <row r="7623">
          <cell r="B7623" t="str">
            <v>216</v>
          </cell>
        </row>
        <row r="7624">
          <cell r="B7624" t="str">
            <v>216</v>
          </cell>
        </row>
        <row r="7625">
          <cell r="B7625" t="str">
            <v>243</v>
          </cell>
        </row>
        <row r="7626">
          <cell r="B7626" t="str">
            <v>218</v>
          </cell>
        </row>
        <row r="7627">
          <cell r="B7627" t="str">
            <v>216</v>
          </cell>
        </row>
        <row r="7628">
          <cell r="B7628" t="str">
            <v>218</v>
          </cell>
        </row>
        <row r="7629">
          <cell r="B7629" t="str">
            <v>216</v>
          </cell>
        </row>
        <row r="7630">
          <cell r="B7630" t="str">
            <v>216</v>
          </cell>
        </row>
        <row r="7631">
          <cell r="B7631" t="str">
            <v>216</v>
          </cell>
        </row>
        <row r="7632">
          <cell r="B7632" t="str">
            <v>231</v>
          </cell>
        </row>
        <row r="7633">
          <cell r="B7633" t="str">
            <v>216</v>
          </cell>
        </row>
        <row r="7634">
          <cell r="B7634" t="str">
            <v>216</v>
          </cell>
        </row>
        <row r="7635">
          <cell r="B7635" t="str">
            <v>216</v>
          </cell>
        </row>
        <row r="7636">
          <cell r="B7636" t="str">
            <v>231</v>
          </cell>
        </row>
        <row r="7637">
          <cell r="B7637" t="str">
            <v>216</v>
          </cell>
        </row>
        <row r="7638">
          <cell r="B7638" t="str">
            <v>216</v>
          </cell>
        </row>
        <row r="7639">
          <cell r="B7639" t="str">
            <v>216</v>
          </cell>
        </row>
        <row r="7640">
          <cell r="B7640" t="str">
            <v>242</v>
          </cell>
        </row>
        <row r="7641">
          <cell r="B7641" t="str">
            <v>216</v>
          </cell>
        </row>
        <row r="7642">
          <cell r="B7642" t="str">
            <v>216</v>
          </cell>
        </row>
        <row r="7643">
          <cell r="B7643" t="str">
            <v>216</v>
          </cell>
        </row>
        <row r="7644">
          <cell r="B7644" t="str">
            <v>216</v>
          </cell>
        </row>
        <row r="7645">
          <cell r="B7645" t="str">
            <v>216</v>
          </cell>
        </row>
        <row r="7646">
          <cell r="B7646" t="str">
            <v>216</v>
          </cell>
        </row>
        <row r="7647">
          <cell r="B7647" t="str">
            <v>216</v>
          </cell>
        </row>
        <row r="7648">
          <cell r="B7648" t="str">
            <v>216</v>
          </cell>
        </row>
        <row r="7649">
          <cell r="B7649" t="str">
            <v>231</v>
          </cell>
        </row>
        <row r="7650">
          <cell r="B7650" t="str">
            <v>231</v>
          </cell>
        </row>
        <row r="7651">
          <cell r="B7651" t="str">
            <v>241</v>
          </cell>
        </row>
        <row r="7652">
          <cell r="B7652" t="str">
            <v>218</v>
          </cell>
        </row>
        <row r="7653">
          <cell r="B7653" t="str">
            <v>216</v>
          </cell>
        </row>
        <row r="7654">
          <cell r="B7654" t="str">
            <v>216</v>
          </cell>
        </row>
        <row r="7655">
          <cell r="B7655" t="str">
            <v>216</v>
          </cell>
        </row>
        <row r="7656">
          <cell r="B7656" t="str">
            <v>216</v>
          </cell>
        </row>
        <row r="7657">
          <cell r="B7657" t="str">
            <v>243</v>
          </cell>
        </row>
        <row r="7658">
          <cell r="B7658" t="str">
            <v>216</v>
          </cell>
        </row>
        <row r="7659">
          <cell r="B7659" t="str">
            <v>216</v>
          </cell>
        </row>
        <row r="7660">
          <cell r="B7660" t="str">
            <v>216</v>
          </cell>
        </row>
        <row r="7661">
          <cell r="B7661" t="str">
            <v>216</v>
          </cell>
        </row>
        <row r="7662">
          <cell r="B7662" t="str">
            <v>216</v>
          </cell>
        </row>
        <row r="7663">
          <cell r="B7663" t="str">
            <v>216</v>
          </cell>
        </row>
        <row r="7664">
          <cell r="B7664" t="str">
            <v>243</v>
          </cell>
        </row>
        <row r="7665">
          <cell r="B7665" t="str">
            <v>218</v>
          </cell>
        </row>
        <row r="7666">
          <cell r="B7666" t="str">
            <v>216</v>
          </cell>
        </row>
        <row r="7667">
          <cell r="B7667" t="str">
            <v>243</v>
          </cell>
        </row>
        <row r="7668">
          <cell r="B7668" t="str">
            <v>216</v>
          </cell>
        </row>
        <row r="7669">
          <cell r="B7669" t="str">
            <v>243</v>
          </cell>
        </row>
        <row r="7670">
          <cell r="B7670" t="str">
            <v>216</v>
          </cell>
        </row>
        <row r="7671">
          <cell r="B7671" t="str">
            <v>216</v>
          </cell>
        </row>
        <row r="7672">
          <cell r="B7672" t="str">
            <v>216</v>
          </cell>
        </row>
        <row r="7673">
          <cell r="B7673" t="str">
            <v>216</v>
          </cell>
        </row>
        <row r="7674">
          <cell r="B7674" t="str">
            <v>216</v>
          </cell>
        </row>
        <row r="7675">
          <cell r="B7675" t="str">
            <v>216</v>
          </cell>
        </row>
        <row r="7676">
          <cell r="B7676" t="str">
            <v>216</v>
          </cell>
        </row>
        <row r="7677">
          <cell r="B7677" t="str">
            <v>242</v>
          </cell>
        </row>
        <row r="7678">
          <cell r="B7678" t="str">
            <v>231</v>
          </cell>
        </row>
        <row r="7679">
          <cell r="B7679" t="str">
            <v>216</v>
          </cell>
        </row>
        <row r="7680">
          <cell r="B7680" t="str">
            <v>216</v>
          </cell>
        </row>
        <row r="7681">
          <cell r="B7681" t="str">
            <v>216</v>
          </cell>
        </row>
        <row r="7682">
          <cell r="B7682" t="str">
            <v>243</v>
          </cell>
        </row>
        <row r="7683">
          <cell r="B7683" t="str">
            <v>216</v>
          </cell>
        </row>
        <row r="7684">
          <cell r="B7684" t="str">
            <v>216</v>
          </cell>
        </row>
        <row r="7685">
          <cell r="B7685" t="str">
            <v>218</v>
          </cell>
        </row>
        <row r="7686">
          <cell r="B7686" t="str">
            <v>216</v>
          </cell>
        </row>
        <row r="7687">
          <cell r="B7687" t="str">
            <v>216</v>
          </cell>
        </row>
        <row r="7688">
          <cell r="B7688" t="str">
            <v>216</v>
          </cell>
        </row>
        <row r="7689">
          <cell r="B7689" t="str">
            <v>218</v>
          </cell>
        </row>
        <row r="7690">
          <cell r="B7690" t="str">
            <v>216</v>
          </cell>
        </row>
        <row r="7691">
          <cell r="B7691" t="str">
            <v>243</v>
          </cell>
        </row>
        <row r="7692">
          <cell r="B7692" t="str">
            <v>216</v>
          </cell>
        </row>
        <row r="7693">
          <cell r="B7693" t="str">
            <v>218</v>
          </cell>
        </row>
        <row r="7694">
          <cell r="B7694" t="str">
            <v>218</v>
          </cell>
        </row>
        <row r="7695">
          <cell r="B7695" t="str">
            <v>216</v>
          </cell>
        </row>
        <row r="7696">
          <cell r="B7696" t="str">
            <v>216</v>
          </cell>
        </row>
        <row r="7697">
          <cell r="B7697" t="str">
            <v>282</v>
          </cell>
        </row>
        <row r="7698">
          <cell r="B7698" t="str">
            <v>216</v>
          </cell>
        </row>
        <row r="7699">
          <cell r="B7699" t="str">
            <v>216</v>
          </cell>
        </row>
        <row r="7700">
          <cell r="B7700" t="str">
            <v>216</v>
          </cell>
        </row>
        <row r="7701">
          <cell r="B7701" t="str">
            <v>216</v>
          </cell>
        </row>
        <row r="7702">
          <cell r="B7702" t="str">
            <v>216</v>
          </cell>
        </row>
        <row r="7703">
          <cell r="B7703" t="str">
            <v>216</v>
          </cell>
        </row>
        <row r="7704">
          <cell r="B7704" t="str">
            <v>216</v>
          </cell>
        </row>
        <row r="7705">
          <cell r="B7705" t="str">
            <v>216</v>
          </cell>
        </row>
        <row r="7706">
          <cell r="B7706" t="str">
            <v>216</v>
          </cell>
        </row>
        <row r="7707">
          <cell r="B7707" t="str">
            <v>216</v>
          </cell>
        </row>
        <row r="7708">
          <cell r="B7708" t="str">
            <v>231</v>
          </cell>
        </row>
        <row r="7709">
          <cell r="B7709" t="str">
            <v>216</v>
          </cell>
        </row>
        <row r="7710">
          <cell r="B7710" t="str">
            <v>216</v>
          </cell>
        </row>
        <row r="7711">
          <cell r="B7711" t="str">
            <v>243</v>
          </cell>
        </row>
        <row r="7712">
          <cell r="B7712" t="str">
            <v>216</v>
          </cell>
        </row>
        <row r="7713">
          <cell r="B7713" t="str">
            <v>216</v>
          </cell>
        </row>
        <row r="7714">
          <cell r="B7714" t="str">
            <v>216</v>
          </cell>
        </row>
        <row r="7715">
          <cell r="B7715" t="str">
            <v>216</v>
          </cell>
        </row>
        <row r="7716">
          <cell r="B7716" t="str">
            <v>216</v>
          </cell>
        </row>
        <row r="7717">
          <cell r="B7717" t="str">
            <v>218</v>
          </cell>
        </row>
        <row r="7718">
          <cell r="B7718" t="str">
            <v>216</v>
          </cell>
        </row>
        <row r="7719">
          <cell r="B7719" t="str">
            <v>216</v>
          </cell>
        </row>
        <row r="7720">
          <cell r="B7720" t="str">
            <v>218</v>
          </cell>
        </row>
        <row r="7721">
          <cell r="B7721" t="str">
            <v>216</v>
          </cell>
        </row>
        <row r="7722">
          <cell r="B7722" t="str">
            <v>216</v>
          </cell>
        </row>
        <row r="7723">
          <cell r="B7723" t="str">
            <v>218</v>
          </cell>
        </row>
        <row r="7724">
          <cell r="B7724" t="str">
            <v>216</v>
          </cell>
        </row>
        <row r="7725">
          <cell r="B7725" t="str">
            <v>216</v>
          </cell>
        </row>
        <row r="7726">
          <cell r="B7726" t="str">
            <v>216</v>
          </cell>
        </row>
        <row r="7727">
          <cell r="B7727" t="str">
            <v>243</v>
          </cell>
        </row>
        <row r="7728">
          <cell r="B7728" t="str">
            <v>216</v>
          </cell>
        </row>
        <row r="7729">
          <cell r="B7729" t="str">
            <v>216</v>
          </cell>
        </row>
        <row r="7730">
          <cell r="B7730" t="str">
            <v>216</v>
          </cell>
        </row>
        <row r="7731">
          <cell r="B7731" t="str">
            <v>216</v>
          </cell>
        </row>
        <row r="7732">
          <cell r="B7732" t="str">
            <v>216</v>
          </cell>
        </row>
        <row r="7733">
          <cell r="B7733" t="str">
            <v>216</v>
          </cell>
        </row>
        <row r="7734">
          <cell r="B7734" t="str">
            <v>216</v>
          </cell>
        </row>
        <row r="7735">
          <cell r="B7735" t="str">
            <v>216</v>
          </cell>
        </row>
        <row r="7736">
          <cell r="B7736" t="str">
            <v>216</v>
          </cell>
        </row>
        <row r="7737">
          <cell r="B7737" t="str">
            <v>231</v>
          </cell>
        </row>
        <row r="7738">
          <cell r="B7738" t="str">
            <v>216</v>
          </cell>
        </row>
        <row r="7739">
          <cell r="B7739" t="str">
            <v>218</v>
          </cell>
        </row>
        <row r="7740">
          <cell r="B7740" t="str">
            <v>216</v>
          </cell>
        </row>
        <row r="7741">
          <cell r="B7741" t="str">
            <v>218</v>
          </cell>
        </row>
        <row r="7742">
          <cell r="B7742" t="str">
            <v>216</v>
          </cell>
        </row>
        <row r="7743">
          <cell r="B7743" t="str">
            <v>218</v>
          </cell>
        </row>
        <row r="7744">
          <cell r="B7744" t="str">
            <v>216</v>
          </cell>
        </row>
        <row r="7745">
          <cell r="B7745" t="str">
            <v>216</v>
          </cell>
        </row>
        <row r="7746">
          <cell r="B7746" t="str">
            <v>231</v>
          </cell>
        </row>
        <row r="7747">
          <cell r="B7747" t="str">
            <v>216</v>
          </cell>
        </row>
        <row r="7748">
          <cell r="B7748" t="str">
            <v>216</v>
          </cell>
        </row>
        <row r="7749">
          <cell r="B7749" t="str">
            <v>216</v>
          </cell>
        </row>
        <row r="7750">
          <cell r="B7750" t="str">
            <v>231</v>
          </cell>
        </row>
        <row r="7751">
          <cell r="B7751" t="str">
            <v>216</v>
          </cell>
        </row>
        <row r="7752">
          <cell r="B7752" t="str">
            <v>216</v>
          </cell>
        </row>
        <row r="7753">
          <cell r="B7753" t="str">
            <v>218</v>
          </cell>
        </row>
        <row r="7754">
          <cell r="B7754" t="str">
            <v>216</v>
          </cell>
        </row>
        <row r="7755">
          <cell r="B7755" t="str">
            <v>216</v>
          </cell>
        </row>
        <row r="7756">
          <cell r="B7756" t="str">
            <v>218</v>
          </cell>
        </row>
        <row r="7757">
          <cell r="B7757" t="str">
            <v>216</v>
          </cell>
        </row>
        <row r="7758">
          <cell r="B7758" t="str">
            <v>242</v>
          </cell>
        </row>
        <row r="7759">
          <cell r="B7759" t="str">
            <v>241</v>
          </cell>
        </row>
        <row r="7760">
          <cell r="B7760" t="str">
            <v>216</v>
          </cell>
        </row>
        <row r="7761">
          <cell r="B7761" t="str">
            <v>231</v>
          </cell>
        </row>
        <row r="7762">
          <cell r="B7762" t="str">
            <v>218</v>
          </cell>
        </row>
        <row r="7763">
          <cell r="B7763" t="str">
            <v>216</v>
          </cell>
        </row>
        <row r="7764">
          <cell r="B7764" t="str">
            <v>216</v>
          </cell>
        </row>
        <row r="7765">
          <cell r="B7765" t="str">
            <v>231</v>
          </cell>
        </row>
        <row r="7766">
          <cell r="B7766" t="str">
            <v>216</v>
          </cell>
        </row>
        <row r="7767">
          <cell r="B7767" t="str">
            <v>243</v>
          </cell>
        </row>
        <row r="7768">
          <cell r="B7768" t="str">
            <v>216</v>
          </cell>
        </row>
        <row r="7769">
          <cell r="B7769" t="str">
            <v>243</v>
          </cell>
        </row>
        <row r="7770">
          <cell r="B7770" t="str">
            <v>216</v>
          </cell>
        </row>
        <row r="7771">
          <cell r="B7771" t="str">
            <v>216</v>
          </cell>
        </row>
        <row r="7772">
          <cell r="B7772" t="str">
            <v>243</v>
          </cell>
        </row>
        <row r="7773">
          <cell r="B7773" t="str">
            <v>216</v>
          </cell>
        </row>
        <row r="7774">
          <cell r="B7774" t="str">
            <v>216</v>
          </cell>
        </row>
        <row r="7775">
          <cell r="B7775" t="str">
            <v>216</v>
          </cell>
        </row>
        <row r="7776">
          <cell r="B7776" t="str">
            <v>216</v>
          </cell>
        </row>
        <row r="7777">
          <cell r="B7777" t="str">
            <v>216</v>
          </cell>
        </row>
        <row r="7778">
          <cell r="B7778" t="str">
            <v>241</v>
          </cell>
        </row>
        <row r="7779">
          <cell r="B7779" t="str">
            <v>216</v>
          </cell>
        </row>
        <row r="7780">
          <cell r="B7780" t="str">
            <v>216</v>
          </cell>
        </row>
        <row r="7781">
          <cell r="B7781" t="str">
            <v>216</v>
          </cell>
        </row>
        <row r="7782">
          <cell r="B7782" t="str">
            <v>216</v>
          </cell>
        </row>
        <row r="7783">
          <cell r="B7783" t="str">
            <v>218</v>
          </cell>
        </row>
        <row r="7784">
          <cell r="B7784" t="str">
            <v>243</v>
          </cell>
        </row>
        <row r="7785">
          <cell r="B7785" t="str">
            <v>216</v>
          </cell>
        </row>
        <row r="7786">
          <cell r="B7786" t="str">
            <v>218</v>
          </cell>
        </row>
        <row r="7787">
          <cell r="B7787" t="str">
            <v>216</v>
          </cell>
        </row>
        <row r="7788">
          <cell r="B7788" t="str">
            <v>216</v>
          </cell>
        </row>
        <row r="7789">
          <cell r="B7789" t="str">
            <v>216</v>
          </cell>
        </row>
        <row r="7790">
          <cell r="B7790" t="str">
            <v>216</v>
          </cell>
        </row>
        <row r="7791">
          <cell r="B7791" t="str">
            <v>216</v>
          </cell>
        </row>
        <row r="7792">
          <cell r="B7792" t="str">
            <v>216</v>
          </cell>
        </row>
        <row r="7793">
          <cell r="B7793" t="str">
            <v>216</v>
          </cell>
        </row>
        <row r="7794">
          <cell r="B7794" t="str">
            <v>216</v>
          </cell>
        </row>
        <row r="7795">
          <cell r="B7795" t="str">
            <v>216</v>
          </cell>
        </row>
        <row r="7796">
          <cell r="B7796" t="str">
            <v>216</v>
          </cell>
        </row>
        <row r="7797">
          <cell r="B7797" t="str">
            <v>216</v>
          </cell>
        </row>
        <row r="7798">
          <cell r="B7798" t="str">
            <v>218</v>
          </cell>
        </row>
        <row r="7799">
          <cell r="B7799" t="str">
            <v>216</v>
          </cell>
        </row>
        <row r="7800">
          <cell r="B7800" t="str">
            <v>216</v>
          </cell>
        </row>
        <row r="7801">
          <cell r="B7801" t="str">
            <v>216</v>
          </cell>
        </row>
        <row r="7802">
          <cell r="B7802" t="str">
            <v>216</v>
          </cell>
        </row>
        <row r="7803">
          <cell r="B7803" t="str">
            <v>216</v>
          </cell>
        </row>
        <row r="7804">
          <cell r="B7804" t="str">
            <v>216</v>
          </cell>
        </row>
        <row r="7805">
          <cell r="B7805" t="str">
            <v>216</v>
          </cell>
        </row>
        <row r="7806">
          <cell r="B7806" t="str">
            <v>216</v>
          </cell>
        </row>
        <row r="7807">
          <cell r="B7807" t="str">
            <v>216</v>
          </cell>
        </row>
        <row r="7808">
          <cell r="B7808" t="str">
            <v>216</v>
          </cell>
        </row>
        <row r="7809">
          <cell r="B7809" t="str">
            <v>218</v>
          </cell>
        </row>
        <row r="7810">
          <cell r="B7810" t="str">
            <v>216</v>
          </cell>
        </row>
        <row r="7811">
          <cell r="B7811" t="str">
            <v>216</v>
          </cell>
        </row>
        <row r="7812">
          <cell r="B7812" t="str">
            <v>218</v>
          </cell>
        </row>
        <row r="7813">
          <cell r="B7813" t="str">
            <v>216</v>
          </cell>
        </row>
        <row r="7814">
          <cell r="B7814" t="str">
            <v>231</v>
          </cell>
        </row>
        <row r="7815">
          <cell r="B7815" t="str">
            <v>216</v>
          </cell>
        </row>
        <row r="7816">
          <cell r="B7816" t="str">
            <v>216</v>
          </cell>
        </row>
        <row r="7817">
          <cell r="B7817" t="str">
            <v>216</v>
          </cell>
        </row>
        <row r="7818">
          <cell r="B7818" t="str">
            <v>216</v>
          </cell>
        </row>
        <row r="7819">
          <cell r="B7819" t="str">
            <v>216</v>
          </cell>
        </row>
        <row r="7820">
          <cell r="B7820" t="str">
            <v>216</v>
          </cell>
        </row>
        <row r="7821">
          <cell r="B7821" t="str">
            <v>218</v>
          </cell>
        </row>
        <row r="7822">
          <cell r="B7822" t="str">
            <v>216</v>
          </cell>
        </row>
        <row r="7823">
          <cell r="B7823" t="str">
            <v>216</v>
          </cell>
        </row>
        <row r="7824">
          <cell r="B7824" t="str">
            <v>216</v>
          </cell>
        </row>
        <row r="7825">
          <cell r="B7825" t="str">
            <v>218</v>
          </cell>
        </row>
        <row r="7826">
          <cell r="B7826" t="str">
            <v>216</v>
          </cell>
        </row>
        <row r="7827">
          <cell r="B7827" t="str">
            <v>216</v>
          </cell>
        </row>
        <row r="7828">
          <cell r="B7828" t="str">
            <v>231</v>
          </cell>
        </row>
        <row r="7829">
          <cell r="B7829" t="str">
            <v>243</v>
          </cell>
        </row>
        <row r="7830">
          <cell r="B7830" t="str">
            <v>216</v>
          </cell>
        </row>
        <row r="7831">
          <cell r="B7831" t="str">
            <v>216</v>
          </cell>
        </row>
        <row r="7832">
          <cell r="B7832" t="str">
            <v>212</v>
          </cell>
        </row>
        <row r="7833">
          <cell r="B7833" t="str">
            <v>216</v>
          </cell>
        </row>
        <row r="7834">
          <cell r="B7834" t="str">
            <v>231</v>
          </cell>
        </row>
        <row r="7835">
          <cell r="B7835" t="str">
            <v>216</v>
          </cell>
        </row>
        <row r="7836">
          <cell r="B7836" t="str">
            <v>243</v>
          </cell>
        </row>
        <row r="7837">
          <cell r="B7837" t="str">
            <v>216</v>
          </cell>
        </row>
        <row r="7838">
          <cell r="B7838" t="str">
            <v>218</v>
          </cell>
        </row>
        <row r="7839">
          <cell r="B7839" t="str">
            <v>231</v>
          </cell>
        </row>
        <row r="7840">
          <cell r="B7840" t="str">
            <v>216</v>
          </cell>
        </row>
        <row r="7841">
          <cell r="B7841" t="str">
            <v>216</v>
          </cell>
        </row>
        <row r="7842">
          <cell r="B7842" t="str">
            <v>216</v>
          </cell>
        </row>
        <row r="7843">
          <cell r="B7843" t="str">
            <v>216</v>
          </cell>
        </row>
        <row r="7844">
          <cell r="B7844" t="str">
            <v>216</v>
          </cell>
        </row>
        <row r="7845">
          <cell r="B7845" t="str">
            <v>216</v>
          </cell>
        </row>
        <row r="7846">
          <cell r="B7846" t="str">
            <v>216</v>
          </cell>
        </row>
        <row r="7847">
          <cell r="B7847" t="str">
            <v>216</v>
          </cell>
        </row>
        <row r="7848">
          <cell r="B7848" t="str">
            <v>218</v>
          </cell>
        </row>
        <row r="7849">
          <cell r="B7849" t="str">
            <v>216</v>
          </cell>
        </row>
        <row r="7850">
          <cell r="B7850" t="str">
            <v>218</v>
          </cell>
        </row>
        <row r="7851">
          <cell r="B7851" t="str">
            <v>216</v>
          </cell>
        </row>
        <row r="7852">
          <cell r="B7852" t="str">
            <v>216</v>
          </cell>
        </row>
        <row r="7853">
          <cell r="B7853" t="str">
            <v>216</v>
          </cell>
        </row>
        <row r="7854">
          <cell r="B7854" t="str">
            <v>216</v>
          </cell>
        </row>
        <row r="7855">
          <cell r="B7855" t="str">
            <v>216</v>
          </cell>
        </row>
        <row r="7856">
          <cell r="B7856" t="str">
            <v>216</v>
          </cell>
        </row>
        <row r="7857">
          <cell r="B7857" t="str">
            <v>218</v>
          </cell>
        </row>
        <row r="7858">
          <cell r="B7858" t="str">
            <v>216</v>
          </cell>
        </row>
        <row r="7859">
          <cell r="B7859" t="str">
            <v>216</v>
          </cell>
        </row>
        <row r="7860">
          <cell r="B7860" t="str">
            <v>282</v>
          </cell>
        </row>
        <row r="7861">
          <cell r="B7861" t="str">
            <v>218</v>
          </cell>
        </row>
        <row r="7862">
          <cell r="B7862" t="str">
            <v>218</v>
          </cell>
        </row>
        <row r="7863">
          <cell r="B7863" t="str">
            <v>216</v>
          </cell>
        </row>
        <row r="7864">
          <cell r="B7864" t="str">
            <v>216</v>
          </cell>
        </row>
        <row r="7865">
          <cell r="B7865" t="str">
            <v>216</v>
          </cell>
        </row>
        <row r="7866">
          <cell r="B7866" t="str">
            <v>218</v>
          </cell>
        </row>
        <row r="7867">
          <cell r="B7867" t="str">
            <v>216</v>
          </cell>
        </row>
        <row r="7868">
          <cell r="B7868" t="str">
            <v>231</v>
          </cell>
        </row>
        <row r="7869">
          <cell r="B7869" t="str">
            <v>216</v>
          </cell>
        </row>
        <row r="7870">
          <cell r="B7870" t="str">
            <v>216</v>
          </cell>
        </row>
        <row r="7871">
          <cell r="B7871" t="str">
            <v>218</v>
          </cell>
        </row>
        <row r="7872">
          <cell r="B7872" t="str">
            <v>216</v>
          </cell>
        </row>
        <row r="7873">
          <cell r="B7873" t="str">
            <v>216</v>
          </cell>
        </row>
        <row r="7874">
          <cell r="B7874" t="str">
            <v>231</v>
          </cell>
        </row>
        <row r="7875">
          <cell r="B7875" t="str">
            <v>216</v>
          </cell>
        </row>
        <row r="7876">
          <cell r="B7876" t="str">
            <v>216</v>
          </cell>
        </row>
        <row r="7877">
          <cell r="B7877" t="str">
            <v>216</v>
          </cell>
        </row>
        <row r="7878">
          <cell r="B7878" t="str">
            <v>216</v>
          </cell>
        </row>
        <row r="7879">
          <cell r="B7879" t="str">
            <v>216</v>
          </cell>
        </row>
        <row r="7880">
          <cell r="B7880" t="str">
            <v>216</v>
          </cell>
        </row>
        <row r="7881">
          <cell r="B7881" t="str">
            <v>218</v>
          </cell>
        </row>
        <row r="7882">
          <cell r="B7882" t="str">
            <v>218</v>
          </cell>
        </row>
        <row r="7883">
          <cell r="B7883" t="str">
            <v>216</v>
          </cell>
        </row>
        <row r="7884">
          <cell r="B7884" t="str">
            <v>216</v>
          </cell>
        </row>
        <row r="7885">
          <cell r="B7885" t="str">
            <v>216</v>
          </cell>
        </row>
        <row r="7886">
          <cell r="B7886" t="str">
            <v>216</v>
          </cell>
        </row>
        <row r="7887">
          <cell r="B7887" t="str">
            <v>132</v>
          </cell>
        </row>
        <row r="7888">
          <cell r="B7888" t="str">
            <v>216</v>
          </cell>
        </row>
        <row r="7889">
          <cell r="B7889" t="str">
            <v>243</v>
          </cell>
        </row>
        <row r="7890">
          <cell r="B7890" t="str">
            <v>216</v>
          </cell>
        </row>
        <row r="7891">
          <cell r="B7891" t="str">
            <v>231</v>
          </cell>
        </row>
        <row r="7892">
          <cell r="B7892" t="str">
            <v>216</v>
          </cell>
        </row>
        <row r="7893">
          <cell r="B7893" t="str">
            <v>216</v>
          </cell>
        </row>
        <row r="7894">
          <cell r="B7894" t="str">
            <v>216</v>
          </cell>
        </row>
        <row r="7895">
          <cell r="B7895" t="str">
            <v>216</v>
          </cell>
        </row>
        <row r="7896">
          <cell r="B7896" t="str">
            <v>216</v>
          </cell>
        </row>
        <row r="7897">
          <cell r="B7897" t="str">
            <v>243</v>
          </cell>
        </row>
        <row r="7898">
          <cell r="B7898" t="str">
            <v>216</v>
          </cell>
        </row>
        <row r="7899">
          <cell r="B7899" t="str">
            <v>216</v>
          </cell>
        </row>
        <row r="7900">
          <cell r="B7900" t="str">
            <v>218</v>
          </cell>
        </row>
        <row r="7901">
          <cell r="B7901" t="str">
            <v>243</v>
          </cell>
        </row>
        <row r="7902">
          <cell r="B7902" t="str">
            <v>216</v>
          </cell>
        </row>
        <row r="7903">
          <cell r="B7903" t="str">
            <v>216</v>
          </cell>
        </row>
        <row r="7904">
          <cell r="B7904" t="str">
            <v>243</v>
          </cell>
        </row>
        <row r="7905">
          <cell r="B7905" t="str">
            <v>216</v>
          </cell>
        </row>
        <row r="7906">
          <cell r="B7906" t="str">
            <v>216</v>
          </cell>
        </row>
        <row r="7907">
          <cell r="B7907" t="str">
            <v>216</v>
          </cell>
        </row>
        <row r="7908">
          <cell r="B7908" t="str">
            <v>216</v>
          </cell>
        </row>
        <row r="7909">
          <cell r="B7909" t="str">
            <v>216</v>
          </cell>
        </row>
        <row r="7910">
          <cell r="B7910" t="str">
            <v>216</v>
          </cell>
        </row>
        <row r="7911">
          <cell r="B7911" t="str">
            <v>216</v>
          </cell>
        </row>
        <row r="7912">
          <cell r="B7912" t="str">
            <v>216</v>
          </cell>
        </row>
        <row r="7913">
          <cell r="B7913" t="str">
            <v>216</v>
          </cell>
        </row>
        <row r="7914">
          <cell r="B7914" t="str">
            <v>216</v>
          </cell>
        </row>
        <row r="7915">
          <cell r="B7915" t="str">
            <v>216</v>
          </cell>
        </row>
        <row r="7916">
          <cell r="B7916" t="str">
            <v>216</v>
          </cell>
        </row>
        <row r="7917">
          <cell r="B7917" t="str">
            <v>218</v>
          </cell>
        </row>
        <row r="7918">
          <cell r="B7918" t="str">
            <v>216</v>
          </cell>
        </row>
        <row r="7919">
          <cell r="B7919" t="str">
            <v>243</v>
          </cell>
        </row>
        <row r="7920">
          <cell r="B7920" t="str">
            <v>216</v>
          </cell>
        </row>
        <row r="7921">
          <cell r="B7921" t="str">
            <v>216</v>
          </cell>
        </row>
        <row r="7922">
          <cell r="B7922" t="str">
            <v>243</v>
          </cell>
        </row>
        <row r="7923">
          <cell r="B7923" t="str">
            <v>216</v>
          </cell>
        </row>
        <row r="7924">
          <cell r="B7924" t="str">
            <v>216</v>
          </cell>
        </row>
        <row r="7925">
          <cell r="B7925" t="str">
            <v>216</v>
          </cell>
        </row>
        <row r="7926">
          <cell r="B7926" t="str">
            <v>216</v>
          </cell>
        </row>
        <row r="7927">
          <cell r="B7927" t="str">
            <v>216</v>
          </cell>
        </row>
        <row r="7928">
          <cell r="B7928" t="str">
            <v>218</v>
          </cell>
        </row>
        <row r="7929">
          <cell r="B7929" t="str">
            <v>216</v>
          </cell>
        </row>
        <row r="7930">
          <cell r="B7930" t="str">
            <v>216</v>
          </cell>
        </row>
        <row r="7931">
          <cell r="B7931" t="str">
            <v>216</v>
          </cell>
        </row>
        <row r="7932">
          <cell r="B7932" t="str">
            <v>216</v>
          </cell>
        </row>
        <row r="7933">
          <cell r="B7933" t="str">
            <v>243</v>
          </cell>
        </row>
        <row r="7934">
          <cell r="B7934" t="str">
            <v>216</v>
          </cell>
        </row>
        <row r="7935">
          <cell r="B7935" t="str">
            <v>231</v>
          </cell>
        </row>
        <row r="7936">
          <cell r="B7936" t="str">
            <v>216</v>
          </cell>
        </row>
        <row r="7937">
          <cell r="B7937" t="str">
            <v>216</v>
          </cell>
        </row>
        <row r="7938">
          <cell r="B7938" t="str">
            <v>216</v>
          </cell>
        </row>
        <row r="7939">
          <cell r="B7939" t="str">
            <v>216</v>
          </cell>
        </row>
        <row r="7940">
          <cell r="B7940" t="str">
            <v>216</v>
          </cell>
        </row>
        <row r="7941">
          <cell r="B7941" t="str">
            <v>216</v>
          </cell>
        </row>
        <row r="7942">
          <cell r="B7942" t="str">
            <v>216</v>
          </cell>
        </row>
        <row r="7943">
          <cell r="B7943" t="str">
            <v>216</v>
          </cell>
        </row>
        <row r="7944">
          <cell r="B7944" t="str">
            <v>216</v>
          </cell>
        </row>
        <row r="7945">
          <cell r="B7945" t="str">
            <v>216</v>
          </cell>
        </row>
        <row r="7946">
          <cell r="B7946" t="str">
            <v>218</v>
          </cell>
        </row>
        <row r="7947">
          <cell r="B7947" t="str">
            <v>241</v>
          </cell>
        </row>
        <row r="7948">
          <cell r="B7948" t="str">
            <v>231</v>
          </cell>
        </row>
        <row r="7949">
          <cell r="B7949" t="str">
            <v>216</v>
          </cell>
        </row>
        <row r="7950">
          <cell r="B7950" t="str">
            <v>216</v>
          </cell>
        </row>
        <row r="7951">
          <cell r="B7951" t="str">
            <v>218</v>
          </cell>
        </row>
        <row r="7952">
          <cell r="B7952" t="str">
            <v>216</v>
          </cell>
        </row>
        <row r="7953">
          <cell r="B7953" t="str">
            <v>216</v>
          </cell>
        </row>
        <row r="7954">
          <cell r="B7954" t="str">
            <v>243</v>
          </cell>
        </row>
        <row r="7955">
          <cell r="B7955" t="str">
            <v>216</v>
          </cell>
        </row>
        <row r="7956">
          <cell r="B7956" t="str">
            <v>218</v>
          </cell>
        </row>
        <row r="7957">
          <cell r="B7957" t="str">
            <v>216</v>
          </cell>
        </row>
        <row r="7958">
          <cell r="B7958" t="str">
            <v>216</v>
          </cell>
        </row>
        <row r="7959">
          <cell r="B7959" t="str">
            <v>243</v>
          </cell>
        </row>
        <row r="7960">
          <cell r="B7960" t="str">
            <v>231</v>
          </cell>
        </row>
        <row r="7961">
          <cell r="B7961" t="str">
            <v>231</v>
          </cell>
        </row>
        <row r="7962">
          <cell r="B7962" t="str">
            <v>218</v>
          </cell>
        </row>
        <row r="7963">
          <cell r="B7963" t="str">
            <v>216</v>
          </cell>
        </row>
        <row r="7964">
          <cell r="B7964" t="str">
            <v>216</v>
          </cell>
        </row>
        <row r="7965">
          <cell r="B7965" t="str">
            <v>216</v>
          </cell>
        </row>
        <row r="7966">
          <cell r="B7966" t="str">
            <v>242</v>
          </cell>
        </row>
        <row r="7967">
          <cell r="B7967" t="str">
            <v>216</v>
          </cell>
        </row>
        <row r="7968">
          <cell r="B7968" t="str">
            <v>216</v>
          </cell>
        </row>
        <row r="7969">
          <cell r="B7969" t="str">
            <v>216</v>
          </cell>
        </row>
        <row r="7970">
          <cell r="B7970" t="str">
            <v>216</v>
          </cell>
        </row>
        <row r="7971">
          <cell r="B7971" t="str">
            <v>216</v>
          </cell>
        </row>
        <row r="7972">
          <cell r="B7972" t="str">
            <v>218</v>
          </cell>
        </row>
        <row r="7973">
          <cell r="B7973" t="str">
            <v>216</v>
          </cell>
        </row>
        <row r="7974">
          <cell r="B7974" t="str">
            <v>216</v>
          </cell>
        </row>
        <row r="7975">
          <cell r="B7975" t="str">
            <v>216</v>
          </cell>
        </row>
        <row r="7976">
          <cell r="B7976" t="str">
            <v>231</v>
          </cell>
        </row>
        <row r="7977">
          <cell r="B7977" t="str">
            <v>216</v>
          </cell>
        </row>
        <row r="7978">
          <cell r="B7978" t="str">
            <v>243</v>
          </cell>
        </row>
        <row r="7979">
          <cell r="B7979" t="str">
            <v>216</v>
          </cell>
        </row>
        <row r="7980">
          <cell r="B7980" t="str">
            <v>216</v>
          </cell>
        </row>
        <row r="7981">
          <cell r="B7981" t="str">
            <v>216</v>
          </cell>
        </row>
        <row r="7982">
          <cell r="B7982" t="str">
            <v>216</v>
          </cell>
        </row>
        <row r="7983">
          <cell r="B7983" t="str">
            <v>218</v>
          </cell>
        </row>
        <row r="7984">
          <cell r="B7984" t="str">
            <v>243</v>
          </cell>
        </row>
        <row r="7985">
          <cell r="B7985" t="str">
            <v>216</v>
          </cell>
        </row>
        <row r="7986">
          <cell r="B7986" t="str">
            <v>218</v>
          </cell>
        </row>
        <row r="7987">
          <cell r="B7987" t="str">
            <v>231</v>
          </cell>
        </row>
        <row r="7988">
          <cell r="B7988" t="str">
            <v>216</v>
          </cell>
        </row>
        <row r="7989">
          <cell r="B7989" t="str">
            <v>216</v>
          </cell>
        </row>
        <row r="7990">
          <cell r="B7990" t="str">
            <v>243</v>
          </cell>
        </row>
        <row r="7991">
          <cell r="B7991" t="str">
            <v>242</v>
          </cell>
        </row>
        <row r="7992">
          <cell r="B7992" t="str">
            <v>241</v>
          </cell>
        </row>
        <row r="7993">
          <cell r="B7993" t="str">
            <v>243</v>
          </cell>
        </row>
        <row r="7994">
          <cell r="B7994" t="str">
            <v>243</v>
          </cell>
        </row>
        <row r="7995">
          <cell r="B7995" t="str">
            <v>216</v>
          </cell>
        </row>
        <row r="7996">
          <cell r="B7996" t="str">
            <v>216</v>
          </cell>
        </row>
        <row r="7997">
          <cell r="B7997" t="str">
            <v>216</v>
          </cell>
        </row>
        <row r="7998">
          <cell r="B7998" t="str">
            <v>216</v>
          </cell>
        </row>
        <row r="7999">
          <cell r="B7999" t="str">
            <v>218</v>
          </cell>
        </row>
        <row r="8000">
          <cell r="B8000" t="str">
            <v>216</v>
          </cell>
        </row>
        <row r="8001">
          <cell r="B8001" t="str">
            <v>216</v>
          </cell>
        </row>
        <row r="8002">
          <cell r="B8002" t="str">
            <v>216</v>
          </cell>
        </row>
        <row r="8003">
          <cell r="B8003" t="str">
            <v>242</v>
          </cell>
        </row>
        <row r="8004">
          <cell r="B8004" t="str">
            <v>216</v>
          </cell>
        </row>
        <row r="8005">
          <cell r="B8005" t="str">
            <v>216</v>
          </cell>
        </row>
        <row r="8006">
          <cell r="B8006" t="str">
            <v>216</v>
          </cell>
        </row>
        <row r="8007">
          <cell r="B8007" t="str">
            <v>216</v>
          </cell>
        </row>
        <row r="8008">
          <cell r="B8008" t="str">
            <v>216</v>
          </cell>
        </row>
        <row r="8009">
          <cell r="B8009" t="str">
            <v>216</v>
          </cell>
        </row>
        <row r="8010">
          <cell r="B8010" t="str">
            <v>216</v>
          </cell>
        </row>
        <row r="8011">
          <cell r="B8011" t="str">
            <v>243</v>
          </cell>
        </row>
        <row r="8012">
          <cell r="B8012" t="str">
            <v>216</v>
          </cell>
        </row>
        <row r="8013">
          <cell r="B8013" t="str">
            <v>216</v>
          </cell>
        </row>
        <row r="8014">
          <cell r="B8014" t="str">
            <v>216</v>
          </cell>
        </row>
        <row r="8015">
          <cell r="B8015" t="str">
            <v>216</v>
          </cell>
        </row>
        <row r="8016">
          <cell r="B8016" t="str">
            <v>231</v>
          </cell>
        </row>
        <row r="8017">
          <cell r="B8017" t="str">
            <v>216</v>
          </cell>
        </row>
        <row r="8018">
          <cell r="B8018" t="str">
            <v>218</v>
          </cell>
        </row>
        <row r="8019">
          <cell r="B8019" t="str">
            <v>216</v>
          </cell>
        </row>
        <row r="8020">
          <cell r="B8020" t="str">
            <v>216</v>
          </cell>
        </row>
        <row r="8021">
          <cell r="B8021" t="str">
            <v>216</v>
          </cell>
        </row>
        <row r="8022">
          <cell r="B8022" t="str">
            <v>216</v>
          </cell>
        </row>
        <row r="8023">
          <cell r="B8023" t="str">
            <v>218</v>
          </cell>
        </row>
        <row r="8024">
          <cell r="B8024" t="str">
            <v>216</v>
          </cell>
        </row>
        <row r="8025">
          <cell r="B8025" t="str">
            <v>218</v>
          </cell>
        </row>
        <row r="8026">
          <cell r="B8026" t="str">
            <v>216</v>
          </cell>
        </row>
        <row r="8027">
          <cell r="B8027" t="str">
            <v>216</v>
          </cell>
        </row>
        <row r="8028">
          <cell r="B8028" t="str">
            <v>216</v>
          </cell>
        </row>
        <row r="8029">
          <cell r="B8029" t="str">
            <v>216</v>
          </cell>
        </row>
        <row r="8030">
          <cell r="B8030" t="str">
            <v>216</v>
          </cell>
        </row>
        <row r="8031">
          <cell r="B8031" t="str">
            <v>242</v>
          </cell>
        </row>
        <row r="8032">
          <cell r="B8032" t="str">
            <v>216</v>
          </cell>
        </row>
        <row r="8033">
          <cell r="B8033" t="str">
            <v>231</v>
          </cell>
        </row>
        <row r="8034">
          <cell r="B8034" t="str">
            <v>216</v>
          </cell>
        </row>
        <row r="8035">
          <cell r="B8035" t="str">
            <v>216</v>
          </cell>
        </row>
        <row r="8036">
          <cell r="B8036" t="str">
            <v>218</v>
          </cell>
        </row>
        <row r="8037">
          <cell r="B8037" t="str">
            <v>216</v>
          </cell>
        </row>
        <row r="8038">
          <cell r="B8038" t="str">
            <v>216</v>
          </cell>
        </row>
        <row r="8039">
          <cell r="B8039" t="str">
            <v>216</v>
          </cell>
        </row>
        <row r="8040">
          <cell r="B8040" t="str">
            <v>216</v>
          </cell>
        </row>
        <row r="8041">
          <cell r="B8041" t="str">
            <v>216</v>
          </cell>
        </row>
        <row r="8042">
          <cell r="B8042" t="str">
            <v>216</v>
          </cell>
        </row>
        <row r="8043">
          <cell r="B8043" t="str">
            <v>231</v>
          </cell>
        </row>
        <row r="8044">
          <cell r="B8044" t="str">
            <v>231</v>
          </cell>
        </row>
        <row r="8045">
          <cell r="B8045" t="str">
            <v>241</v>
          </cell>
        </row>
        <row r="8046">
          <cell r="B8046" t="str">
            <v>216</v>
          </cell>
        </row>
        <row r="8047">
          <cell r="B8047" t="str">
            <v>241</v>
          </cell>
        </row>
        <row r="8048">
          <cell r="B8048" t="str">
            <v>216</v>
          </cell>
        </row>
        <row r="8049">
          <cell r="B8049" t="str">
            <v>216</v>
          </cell>
        </row>
        <row r="8050">
          <cell r="B8050" t="str">
            <v>243</v>
          </cell>
        </row>
        <row r="8051">
          <cell r="B8051" t="str">
            <v>216</v>
          </cell>
        </row>
        <row r="8052">
          <cell r="B8052" t="str">
            <v>218</v>
          </cell>
        </row>
        <row r="8053">
          <cell r="B8053" t="str">
            <v>216</v>
          </cell>
        </row>
        <row r="8054">
          <cell r="B8054" t="str">
            <v>216</v>
          </cell>
        </row>
        <row r="8055">
          <cell r="B8055" t="str">
            <v>216</v>
          </cell>
        </row>
        <row r="8056">
          <cell r="B8056" t="str">
            <v>216</v>
          </cell>
        </row>
        <row r="8057">
          <cell r="B8057" t="str">
            <v>216</v>
          </cell>
        </row>
        <row r="8058">
          <cell r="B8058" t="str">
            <v>216</v>
          </cell>
        </row>
        <row r="8059">
          <cell r="B8059" t="str">
            <v>216</v>
          </cell>
        </row>
        <row r="8060">
          <cell r="B8060" t="str">
            <v>216</v>
          </cell>
        </row>
        <row r="8061">
          <cell r="B8061" t="str">
            <v>216</v>
          </cell>
        </row>
        <row r="8062">
          <cell r="B8062" t="str">
            <v>218</v>
          </cell>
        </row>
        <row r="8063">
          <cell r="B8063" t="str">
            <v>216</v>
          </cell>
        </row>
        <row r="8064">
          <cell r="B8064" t="str">
            <v>216</v>
          </cell>
        </row>
        <row r="8065">
          <cell r="B8065" t="str">
            <v>231</v>
          </cell>
        </row>
        <row r="8066">
          <cell r="B8066" t="str">
            <v>216</v>
          </cell>
        </row>
        <row r="8067">
          <cell r="B8067" t="str">
            <v>218</v>
          </cell>
        </row>
        <row r="8068">
          <cell r="B8068" t="str">
            <v>216</v>
          </cell>
        </row>
        <row r="8069">
          <cell r="B8069" t="str">
            <v>218</v>
          </cell>
        </row>
        <row r="8070">
          <cell r="B8070" t="str">
            <v>216</v>
          </cell>
        </row>
        <row r="8071">
          <cell r="B8071" t="str">
            <v>216</v>
          </cell>
        </row>
        <row r="8072">
          <cell r="B8072" t="str">
            <v>231</v>
          </cell>
        </row>
        <row r="8073">
          <cell r="B8073" t="str">
            <v>216</v>
          </cell>
        </row>
        <row r="8074">
          <cell r="B8074" t="str">
            <v>216</v>
          </cell>
        </row>
        <row r="8075">
          <cell r="B8075" t="str">
            <v>216</v>
          </cell>
        </row>
        <row r="8076">
          <cell r="B8076" t="str">
            <v>216</v>
          </cell>
        </row>
        <row r="8077">
          <cell r="B8077" t="str">
            <v>231</v>
          </cell>
        </row>
        <row r="8078">
          <cell r="B8078" t="str">
            <v>216</v>
          </cell>
        </row>
        <row r="8079">
          <cell r="B8079" t="str">
            <v>216</v>
          </cell>
        </row>
        <row r="8080">
          <cell r="B8080" t="str">
            <v>216</v>
          </cell>
        </row>
        <row r="8081">
          <cell r="B8081" t="str">
            <v>242</v>
          </cell>
        </row>
        <row r="8082">
          <cell r="B8082" t="str">
            <v>216</v>
          </cell>
        </row>
        <row r="8083">
          <cell r="B8083" t="str">
            <v>216</v>
          </cell>
        </row>
        <row r="8084">
          <cell r="B8084" t="str">
            <v>218</v>
          </cell>
        </row>
        <row r="8085">
          <cell r="B8085" t="str">
            <v>216</v>
          </cell>
        </row>
        <row r="8086">
          <cell r="B8086" t="str">
            <v>216</v>
          </cell>
        </row>
        <row r="8087">
          <cell r="B8087" t="str">
            <v>216</v>
          </cell>
        </row>
        <row r="8088">
          <cell r="B8088" t="str">
            <v>243</v>
          </cell>
        </row>
        <row r="8089">
          <cell r="B8089" t="str">
            <v>216</v>
          </cell>
        </row>
        <row r="8090">
          <cell r="B8090" t="str">
            <v>216</v>
          </cell>
        </row>
        <row r="8091">
          <cell r="B8091" t="str">
            <v>216</v>
          </cell>
        </row>
        <row r="8092">
          <cell r="B8092" t="str">
            <v>216</v>
          </cell>
        </row>
        <row r="8093">
          <cell r="B8093" t="str">
            <v>218</v>
          </cell>
        </row>
        <row r="8094">
          <cell r="B8094" t="str">
            <v>216</v>
          </cell>
        </row>
        <row r="8095">
          <cell r="B8095" t="str">
            <v>216</v>
          </cell>
        </row>
        <row r="8096">
          <cell r="B8096" t="str">
            <v>216</v>
          </cell>
        </row>
        <row r="8097">
          <cell r="B8097" t="str">
            <v>216</v>
          </cell>
        </row>
        <row r="8098">
          <cell r="B8098" t="str">
            <v>216</v>
          </cell>
        </row>
        <row r="8099">
          <cell r="B8099" t="str">
            <v>216</v>
          </cell>
        </row>
        <row r="8100">
          <cell r="B8100" t="str">
            <v>216</v>
          </cell>
        </row>
        <row r="8101">
          <cell r="B8101" t="str">
            <v>218</v>
          </cell>
        </row>
        <row r="8102">
          <cell r="B8102" t="str">
            <v>231</v>
          </cell>
        </row>
        <row r="8103">
          <cell r="B8103" t="str">
            <v>216</v>
          </cell>
        </row>
        <row r="8104">
          <cell r="B8104" t="str">
            <v>216</v>
          </cell>
        </row>
        <row r="8105">
          <cell r="B8105" t="str">
            <v>216</v>
          </cell>
        </row>
        <row r="8106">
          <cell r="B8106" t="str">
            <v>218</v>
          </cell>
        </row>
        <row r="8107">
          <cell r="B8107" t="str">
            <v>216</v>
          </cell>
        </row>
        <row r="8108">
          <cell r="B8108" t="str">
            <v>231</v>
          </cell>
        </row>
        <row r="8109">
          <cell r="B8109" t="str">
            <v>216</v>
          </cell>
        </row>
        <row r="8110">
          <cell r="B8110" t="str">
            <v>216</v>
          </cell>
        </row>
        <row r="8111">
          <cell r="B8111" t="str">
            <v>218</v>
          </cell>
        </row>
        <row r="8112">
          <cell r="B8112" t="str">
            <v>216</v>
          </cell>
        </row>
        <row r="8113">
          <cell r="B8113" t="str">
            <v>216</v>
          </cell>
        </row>
        <row r="8114">
          <cell r="B8114" t="str">
            <v>216</v>
          </cell>
        </row>
        <row r="8115">
          <cell r="B8115" t="str">
            <v>216</v>
          </cell>
        </row>
        <row r="8116">
          <cell r="B8116" t="str">
            <v>231</v>
          </cell>
        </row>
        <row r="8117">
          <cell r="B8117" t="str">
            <v>216</v>
          </cell>
        </row>
        <row r="8118">
          <cell r="B8118" t="str">
            <v>216</v>
          </cell>
        </row>
        <row r="8119">
          <cell r="B8119" t="str">
            <v>216</v>
          </cell>
        </row>
        <row r="8120">
          <cell r="B8120" t="str">
            <v>216</v>
          </cell>
        </row>
        <row r="8121">
          <cell r="B8121" t="str">
            <v>216</v>
          </cell>
        </row>
        <row r="8122">
          <cell r="B8122" t="str">
            <v>216</v>
          </cell>
        </row>
        <row r="8123">
          <cell r="B8123" t="str">
            <v>216</v>
          </cell>
        </row>
        <row r="8124">
          <cell r="B8124" t="str">
            <v>218</v>
          </cell>
        </row>
        <row r="8125">
          <cell r="B8125" t="str">
            <v>216</v>
          </cell>
        </row>
        <row r="8126">
          <cell r="B8126" t="str">
            <v>216</v>
          </cell>
        </row>
        <row r="8127">
          <cell r="B8127" t="str">
            <v>216</v>
          </cell>
        </row>
        <row r="8128">
          <cell r="B8128" t="str">
            <v>216</v>
          </cell>
        </row>
        <row r="8129">
          <cell r="B8129" t="str">
            <v>216</v>
          </cell>
        </row>
        <row r="8130">
          <cell r="B8130" t="str">
            <v>216</v>
          </cell>
        </row>
        <row r="8131">
          <cell r="B8131" t="str">
            <v>216</v>
          </cell>
        </row>
        <row r="8132">
          <cell r="B8132" t="str">
            <v>216</v>
          </cell>
        </row>
        <row r="8133">
          <cell r="B8133" t="str">
            <v>216</v>
          </cell>
        </row>
        <row r="8134">
          <cell r="B8134" t="str">
            <v>216</v>
          </cell>
        </row>
        <row r="8135">
          <cell r="B8135" t="str">
            <v>216</v>
          </cell>
        </row>
        <row r="8136">
          <cell r="B8136" t="str">
            <v>242</v>
          </cell>
        </row>
        <row r="8137">
          <cell r="B8137" t="str">
            <v>216</v>
          </cell>
        </row>
        <row r="8138">
          <cell r="B8138" t="str">
            <v>216</v>
          </cell>
        </row>
        <row r="8139">
          <cell r="B8139" t="str">
            <v>242</v>
          </cell>
        </row>
        <row r="8140">
          <cell r="B8140" t="str">
            <v>216</v>
          </cell>
        </row>
        <row r="8141">
          <cell r="B8141" t="str">
            <v>216</v>
          </cell>
        </row>
        <row r="8142">
          <cell r="B8142" t="str">
            <v>216</v>
          </cell>
        </row>
        <row r="8143">
          <cell r="B8143" t="str">
            <v>216</v>
          </cell>
        </row>
        <row r="8144">
          <cell r="B8144" t="str">
            <v>216</v>
          </cell>
        </row>
        <row r="8145">
          <cell r="B8145" t="str">
            <v>216</v>
          </cell>
        </row>
        <row r="8146">
          <cell r="B8146" t="str">
            <v>216</v>
          </cell>
        </row>
        <row r="8147">
          <cell r="B8147" t="str">
            <v>216</v>
          </cell>
        </row>
        <row r="8148">
          <cell r="B8148" t="str">
            <v>132</v>
          </cell>
        </row>
        <row r="8149">
          <cell r="B8149" t="str">
            <v>218</v>
          </cell>
        </row>
        <row r="8150">
          <cell r="B8150" t="str">
            <v>216</v>
          </cell>
        </row>
        <row r="8151">
          <cell r="B8151" t="str">
            <v>216</v>
          </cell>
        </row>
        <row r="8152">
          <cell r="B8152" t="str">
            <v>216</v>
          </cell>
        </row>
        <row r="8153">
          <cell r="B8153" t="str">
            <v>231</v>
          </cell>
        </row>
        <row r="8154">
          <cell r="B8154" t="str">
            <v>216</v>
          </cell>
        </row>
        <row r="8155">
          <cell r="B8155" t="str">
            <v>216</v>
          </cell>
        </row>
        <row r="8156">
          <cell r="B8156" t="str">
            <v>231</v>
          </cell>
        </row>
        <row r="8157">
          <cell r="B8157" t="str">
            <v>216</v>
          </cell>
        </row>
        <row r="8158">
          <cell r="B8158" t="str">
            <v>242</v>
          </cell>
        </row>
        <row r="8159">
          <cell r="B8159" t="str">
            <v>218</v>
          </cell>
        </row>
        <row r="8160">
          <cell r="B8160" t="str">
            <v>216</v>
          </cell>
        </row>
        <row r="8161">
          <cell r="B8161" t="str">
            <v>216</v>
          </cell>
        </row>
        <row r="8162">
          <cell r="B8162" t="str">
            <v>216</v>
          </cell>
        </row>
        <row r="8163">
          <cell r="B8163" t="str">
            <v>243</v>
          </cell>
        </row>
        <row r="8164">
          <cell r="B8164" t="str">
            <v>216</v>
          </cell>
        </row>
        <row r="8165">
          <cell r="B8165" t="str">
            <v>216</v>
          </cell>
        </row>
        <row r="8166">
          <cell r="B8166" t="str">
            <v>216</v>
          </cell>
        </row>
        <row r="8167">
          <cell r="B8167" t="str">
            <v>216</v>
          </cell>
        </row>
        <row r="8168">
          <cell r="B8168" t="str">
            <v>218</v>
          </cell>
        </row>
        <row r="8169">
          <cell r="B8169" t="str">
            <v>216</v>
          </cell>
        </row>
        <row r="8170">
          <cell r="B8170" t="str">
            <v>216</v>
          </cell>
        </row>
        <row r="8171">
          <cell r="B8171" t="str">
            <v>216</v>
          </cell>
        </row>
        <row r="8172">
          <cell r="B8172" t="str">
            <v>216</v>
          </cell>
        </row>
        <row r="8173">
          <cell r="B8173" t="str">
            <v>216</v>
          </cell>
        </row>
        <row r="8174">
          <cell r="B8174" t="str">
            <v>216</v>
          </cell>
        </row>
        <row r="8175">
          <cell r="B8175" t="str">
            <v>216</v>
          </cell>
        </row>
        <row r="8176">
          <cell r="B8176" t="str">
            <v>243</v>
          </cell>
        </row>
        <row r="8177">
          <cell r="B8177" t="str">
            <v>231</v>
          </cell>
        </row>
        <row r="8178">
          <cell r="B8178" t="str">
            <v>216</v>
          </cell>
        </row>
        <row r="8179">
          <cell r="B8179" t="str">
            <v>216</v>
          </cell>
        </row>
        <row r="8180">
          <cell r="B8180" t="str">
            <v>216</v>
          </cell>
        </row>
        <row r="8181">
          <cell r="B8181" t="str">
            <v>216</v>
          </cell>
        </row>
        <row r="8182">
          <cell r="B8182" t="str">
            <v>216</v>
          </cell>
        </row>
        <row r="8183">
          <cell r="B8183" t="str">
            <v>216</v>
          </cell>
        </row>
        <row r="8184">
          <cell r="B8184" t="str">
            <v>216</v>
          </cell>
        </row>
        <row r="8185">
          <cell r="B8185" t="str">
            <v>216</v>
          </cell>
        </row>
        <row r="8186">
          <cell r="B8186" t="str">
            <v>218</v>
          </cell>
        </row>
        <row r="8187">
          <cell r="B8187" t="str">
            <v>216</v>
          </cell>
        </row>
        <row r="8188">
          <cell r="B8188" t="str">
            <v>216</v>
          </cell>
        </row>
        <row r="8189">
          <cell r="B8189" t="str">
            <v>216</v>
          </cell>
        </row>
        <row r="8190">
          <cell r="B8190" t="str">
            <v>216</v>
          </cell>
        </row>
        <row r="8191">
          <cell r="B8191" t="str">
            <v>216</v>
          </cell>
        </row>
        <row r="8192">
          <cell r="B8192" t="str">
            <v>216</v>
          </cell>
        </row>
        <row r="8193">
          <cell r="B8193" t="str">
            <v>241</v>
          </cell>
        </row>
        <row r="8194">
          <cell r="B8194" t="str">
            <v>216</v>
          </cell>
        </row>
        <row r="8195">
          <cell r="B8195" t="str">
            <v>216</v>
          </cell>
        </row>
        <row r="8196">
          <cell r="B8196" t="str">
            <v>216</v>
          </cell>
        </row>
        <row r="8197">
          <cell r="B8197" t="str">
            <v>216</v>
          </cell>
        </row>
        <row r="8198">
          <cell r="B8198" t="str">
            <v>241</v>
          </cell>
        </row>
        <row r="8199">
          <cell r="B8199" t="str">
            <v>216</v>
          </cell>
        </row>
        <row r="8200">
          <cell r="B8200" t="str">
            <v>218</v>
          </cell>
        </row>
        <row r="8201">
          <cell r="B8201" t="str">
            <v>218</v>
          </cell>
        </row>
        <row r="8202">
          <cell r="B8202" t="str">
            <v>216</v>
          </cell>
        </row>
        <row r="8203">
          <cell r="B8203" t="str">
            <v>216</v>
          </cell>
        </row>
        <row r="8204">
          <cell r="B8204" t="str">
            <v>216</v>
          </cell>
        </row>
        <row r="8205">
          <cell r="B8205" t="str">
            <v>216</v>
          </cell>
        </row>
        <row r="8206">
          <cell r="B8206" t="str">
            <v>216</v>
          </cell>
        </row>
        <row r="8207">
          <cell r="B8207" t="str">
            <v>231</v>
          </cell>
        </row>
        <row r="8208">
          <cell r="B8208" t="str">
            <v>243</v>
          </cell>
        </row>
        <row r="8209">
          <cell r="B8209" t="str">
            <v>216</v>
          </cell>
        </row>
        <row r="8210">
          <cell r="B8210" t="str">
            <v>242</v>
          </cell>
        </row>
        <row r="8211">
          <cell r="B8211" t="str">
            <v>242</v>
          </cell>
        </row>
        <row r="8212">
          <cell r="B8212" t="str">
            <v>216</v>
          </cell>
        </row>
        <row r="8213">
          <cell r="B8213" t="str">
            <v>216</v>
          </cell>
        </row>
        <row r="8214">
          <cell r="B8214" t="str">
            <v>231</v>
          </cell>
        </row>
        <row r="8215">
          <cell r="B8215" t="str">
            <v>216</v>
          </cell>
        </row>
        <row r="8216">
          <cell r="B8216" t="str">
            <v>216</v>
          </cell>
        </row>
        <row r="8217">
          <cell r="B8217" t="str">
            <v>216</v>
          </cell>
        </row>
        <row r="8218">
          <cell r="B8218" t="str">
            <v>216</v>
          </cell>
        </row>
        <row r="8219">
          <cell r="B8219" t="str">
            <v>216</v>
          </cell>
        </row>
        <row r="8220">
          <cell r="B8220" t="str">
            <v>216</v>
          </cell>
        </row>
        <row r="8221">
          <cell r="B8221" t="str">
            <v>243</v>
          </cell>
        </row>
        <row r="8222">
          <cell r="B8222" t="str">
            <v>216</v>
          </cell>
        </row>
        <row r="8223">
          <cell r="B8223" t="str">
            <v>218</v>
          </cell>
        </row>
        <row r="8224">
          <cell r="B8224" t="str">
            <v>216</v>
          </cell>
        </row>
        <row r="8225">
          <cell r="B8225" t="str">
            <v>242</v>
          </cell>
        </row>
        <row r="8226">
          <cell r="B8226" t="str">
            <v>216</v>
          </cell>
        </row>
        <row r="8227">
          <cell r="B8227" t="str">
            <v>216</v>
          </cell>
        </row>
        <row r="8228">
          <cell r="B8228" t="str">
            <v>216</v>
          </cell>
        </row>
        <row r="8229">
          <cell r="B8229" t="str">
            <v>242</v>
          </cell>
        </row>
        <row r="8230">
          <cell r="B8230" t="str">
            <v>216</v>
          </cell>
        </row>
        <row r="8231">
          <cell r="B8231" t="str">
            <v>216</v>
          </cell>
        </row>
        <row r="8232">
          <cell r="B8232" t="str">
            <v>216</v>
          </cell>
        </row>
        <row r="8233">
          <cell r="B8233" t="str">
            <v>216</v>
          </cell>
        </row>
        <row r="8234">
          <cell r="B8234" t="str">
            <v>216</v>
          </cell>
        </row>
        <row r="8235">
          <cell r="B8235" t="str">
            <v>218</v>
          </cell>
        </row>
        <row r="8236">
          <cell r="B8236" t="str">
            <v>216</v>
          </cell>
        </row>
        <row r="8237">
          <cell r="B8237" t="str">
            <v>216</v>
          </cell>
        </row>
        <row r="8238">
          <cell r="B8238" t="str">
            <v>216</v>
          </cell>
        </row>
        <row r="8239">
          <cell r="B8239" t="str">
            <v>218</v>
          </cell>
        </row>
        <row r="8240">
          <cell r="B8240" t="str">
            <v>216</v>
          </cell>
        </row>
        <row r="8241">
          <cell r="B8241" t="str">
            <v>216</v>
          </cell>
        </row>
        <row r="8242">
          <cell r="B8242" t="str">
            <v>216</v>
          </cell>
        </row>
        <row r="8243">
          <cell r="B8243" t="str">
            <v>231</v>
          </cell>
        </row>
        <row r="8244">
          <cell r="B8244" t="str">
            <v>216</v>
          </cell>
        </row>
        <row r="8245">
          <cell r="B8245" t="str">
            <v>218</v>
          </cell>
        </row>
        <row r="8246">
          <cell r="B8246" t="str">
            <v>216</v>
          </cell>
        </row>
        <row r="8247">
          <cell r="B8247" t="str">
            <v>241</v>
          </cell>
        </row>
        <row r="8248">
          <cell r="B8248" t="str">
            <v>218</v>
          </cell>
        </row>
        <row r="8249">
          <cell r="B8249" t="str">
            <v>218</v>
          </cell>
        </row>
        <row r="8250">
          <cell r="B8250" t="str">
            <v>216</v>
          </cell>
        </row>
        <row r="8251">
          <cell r="B8251" t="str">
            <v>216</v>
          </cell>
        </row>
        <row r="8252">
          <cell r="B8252" t="str">
            <v>216</v>
          </cell>
        </row>
        <row r="8253">
          <cell r="B8253" t="str">
            <v>216</v>
          </cell>
        </row>
        <row r="8254">
          <cell r="B8254" t="str">
            <v>216</v>
          </cell>
        </row>
        <row r="8255">
          <cell r="B8255" t="str">
            <v>216</v>
          </cell>
        </row>
        <row r="8256">
          <cell r="B8256" t="str">
            <v>216</v>
          </cell>
        </row>
        <row r="8257">
          <cell r="B8257" t="str">
            <v>216</v>
          </cell>
        </row>
        <row r="8258">
          <cell r="B8258" t="str">
            <v>216</v>
          </cell>
        </row>
        <row r="8259">
          <cell r="B8259" t="str">
            <v>242</v>
          </cell>
        </row>
        <row r="8260">
          <cell r="B8260" t="str">
            <v>216</v>
          </cell>
        </row>
        <row r="8261">
          <cell r="B8261" t="str">
            <v>218</v>
          </cell>
        </row>
        <row r="8262">
          <cell r="B8262" t="str">
            <v>216</v>
          </cell>
        </row>
        <row r="8263">
          <cell r="B8263" t="str">
            <v>216</v>
          </cell>
        </row>
        <row r="8264">
          <cell r="B8264" t="str">
            <v>216</v>
          </cell>
        </row>
        <row r="8265">
          <cell r="B8265" t="str">
            <v>218</v>
          </cell>
        </row>
        <row r="8266">
          <cell r="B8266" t="str">
            <v>216</v>
          </cell>
        </row>
        <row r="8267">
          <cell r="B8267" t="str">
            <v>216</v>
          </cell>
        </row>
        <row r="8268">
          <cell r="B8268" t="str">
            <v>216</v>
          </cell>
        </row>
        <row r="8269">
          <cell r="B8269" t="str">
            <v>216</v>
          </cell>
        </row>
        <row r="8270">
          <cell r="B8270" t="str">
            <v>216</v>
          </cell>
        </row>
        <row r="8271">
          <cell r="B8271" t="str">
            <v>216</v>
          </cell>
        </row>
        <row r="8272">
          <cell r="B8272" t="str">
            <v>216</v>
          </cell>
        </row>
        <row r="8273">
          <cell r="B8273" t="str">
            <v>243</v>
          </cell>
        </row>
        <row r="8274">
          <cell r="B8274" t="str">
            <v>216</v>
          </cell>
        </row>
        <row r="8275">
          <cell r="B8275" t="str">
            <v>216</v>
          </cell>
        </row>
        <row r="8276">
          <cell r="B8276" t="str">
            <v>216</v>
          </cell>
        </row>
        <row r="8277">
          <cell r="B8277" t="str">
            <v>216</v>
          </cell>
        </row>
        <row r="8278">
          <cell r="B8278" t="str">
            <v>216</v>
          </cell>
        </row>
        <row r="8279">
          <cell r="B8279" t="str">
            <v>216</v>
          </cell>
        </row>
        <row r="8280">
          <cell r="B8280" t="str">
            <v>218</v>
          </cell>
        </row>
        <row r="8281">
          <cell r="B8281" t="str">
            <v>216</v>
          </cell>
        </row>
        <row r="8282">
          <cell r="B8282" t="str">
            <v>216</v>
          </cell>
        </row>
        <row r="8283">
          <cell r="B8283" t="str">
            <v>216</v>
          </cell>
        </row>
        <row r="8284">
          <cell r="B8284" t="str">
            <v>231</v>
          </cell>
        </row>
        <row r="8285">
          <cell r="B8285" t="str">
            <v>216</v>
          </cell>
        </row>
        <row r="8286">
          <cell r="B8286" t="str">
            <v>216</v>
          </cell>
        </row>
        <row r="8287">
          <cell r="B8287" t="str">
            <v>216</v>
          </cell>
        </row>
        <row r="8288">
          <cell r="B8288" t="str">
            <v>216</v>
          </cell>
        </row>
        <row r="8289">
          <cell r="B8289" t="str">
            <v>216</v>
          </cell>
        </row>
        <row r="8290">
          <cell r="B8290" t="str">
            <v>216</v>
          </cell>
        </row>
        <row r="8291">
          <cell r="B8291" t="str">
            <v>216</v>
          </cell>
        </row>
        <row r="8292">
          <cell r="B8292" t="str">
            <v>218</v>
          </cell>
        </row>
        <row r="8293">
          <cell r="B8293" t="str">
            <v>231</v>
          </cell>
        </row>
        <row r="8294">
          <cell r="B8294" t="str">
            <v>216</v>
          </cell>
        </row>
        <row r="8295">
          <cell r="B8295" t="str">
            <v>216</v>
          </cell>
        </row>
        <row r="8296">
          <cell r="B8296" t="str">
            <v>216</v>
          </cell>
        </row>
        <row r="8297">
          <cell r="B8297" t="str">
            <v>218</v>
          </cell>
        </row>
        <row r="8298">
          <cell r="B8298" t="str">
            <v>216</v>
          </cell>
        </row>
        <row r="8299">
          <cell r="B8299" t="str">
            <v>216</v>
          </cell>
        </row>
        <row r="8300">
          <cell r="B8300" t="str">
            <v>216</v>
          </cell>
        </row>
        <row r="8301">
          <cell r="B8301" t="str">
            <v>216</v>
          </cell>
        </row>
        <row r="8302">
          <cell r="B8302" t="str">
            <v>216</v>
          </cell>
        </row>
        <row r="8303">
          <cell r="B8303" t="str">
            <v>216</v>
          </cell>
        </row>
        <row r="8304">
          <cell r="B8304" t="str">
            <v>216</v>
          </cell>
        </row>
        <row r="8305">
          <cell r="B8305" t="str">
            <v>216</v>
          </cell>
        </row>
        <row r="8306">
          <cell r="B8306" t="str">
            <v>216</v>
          </cell>
        </row>
        <row r="8307">
          <cell r="B8307" t="str">
            <v>216</v>
          </cell>
        </row>
        <row r="8308">
          <cell r="B8308" t="str">
            <v>216</v>
          </cell>
        </row>
        <row r="8309">
          <cell r="B8309" t="str">
            <v>231</v>
          </cell>
        </row>
        <row r="8310">
          <cell r="B8310" t="str">
            <v>216</v>
          </cell>
        </row>
        <row r="8311">
          <cell r="B8311" t="str">
            <v>218</v>
          </cell>
        </row>
        <row r="8312">
          <cell r="B8312" t="str">
            <v>216</v>
          </cell>
        </row>
        <row r="8313">
          <cell r="B8313" t="str">
            <v>216</v>
          </cell>
        </row>
        <row r="8314">
          <cell r="B8314" t="str">
            <v>216</v>
          </cell>
        </row>
        <row r="8315">
          <cell r="B8315" t="str">
            <v>216</v>
          </cell>
        </row>
        <row r="8316">
          <cell r="B8316" t="str">
            <v>216</v>
          </cell>
        </row>
        <row r="8317">
          <cell r="B8317" t="str">
            <v>216</v>
          </cell>
        </row>
        <row r="8318">
          <cell r="B8318" t="str">
            <v>216</v>
          </cell>
        </row>
        <row r="8319">
          <cell r="B8319" t="str">
            <v>216</v>
          </cell>
        </row>
        <row r="8320">
          <cell r="B8320" t="str">
            <v>216</v>
          </cell>
        </row>
        <row r="8321">
          <cell r="B8321" t="str">
            <v>216</v>
          </cell>
        </row>
        <row r="8322">
          <cell r="B8322" t="str">
            <v>216</v>
          </cell>
        </row>
        <row r="8323">
          <cell r="B8323" t="str">
            <v>231</v>
          </cell>
        </row>
        <row r="8324">
          <cell r="B8324" t="str">
            <v>216</v>
          </cell>
        </row>
        <row r="8325">
          <cell r="B8325" t="str">
            <v>216</v>
          </cell>
        </row>
        <row r="8326">
          <cell r="B8326" t="str">
            <v>231</v>
          </cell>
        </row>
        <row r="8327">
          <cell r="B8327" t="str">
            <v>218</v>
          </cell>
        </row>
        <row r="8328">
          <cell r="B8328" t="str">
            <v>216</v>
          </cell>
        </row>
        <row r="8329">
          <cell r="B8329" t="str">
            <v>216</v>
          </cell>
        </row>
        <row r="8330">
          <cell r="B8330" t="str">
            <v>216</v>
          </cell>
        </row>
        <row r="8331">
          <cell r="B8331" t="str">
            <v>216</v>
          </cell>
        </row>
        <row r="8332">
          <cell r="B8332" t="str">
            <v>216</v>
          </cell>
        </row>
        <row r="8333">
          <cell r="B8333" t="str">
            <v>218</v>
          </cell>
        </row>
        <row r="8334">
          <cell r="B8334" t="str">
            <v>216</v>
          </cell>
        </row>
        <row r="8335">
          <cell r="B8335" t="str">
            <v>216</v>
          </cell>
        </row>
        <row r="8336">
          <cell r="B8336" t="str">
            <v>216</v>
          </cell>
        </row>
        <row r="8337">
          <cell r="B8337" t="str">
            <v>216</v>
          </cell>
        </row>
        <row r="8338">
          <cell r="B8338" t="str">
            <v>216</v>
          </cell>
        </row>
        <row r="8339">
          <cell r="B8339" t="str">
            <v>216</v>
          </cell>
        </row>
        <row r="8340">
          <cell r="B8340" t="str">
            <v>216</v>
          </cell>
        </row>
        <row r="8341">
          <cell r="B8341" t="str">
            <v>216</v>
          </cell>
        </row>
        <row r="8342">
          <cell r="B8342" t="str">
            <v>242</v>
          </cell>
        </row>
        <row r="8343">
          <cell r="B8343" t="str">
            <v>216</v>
          </cell>
        </row>
        <row r="8344">
          <cell r="B8344" t="str">
            <v>216</v>
          </cell>
        </row>
        <row r="8345">
          <cell r="B8345" t="str">
            <v>216</v>
          </cell>
        </row>
        <row r="8346">
          <cell r="B8346" t="str">
            <v>243</v>
          </cell>
        </row>
        <row r="8347">
          <cell r="B8347" t="str">
            <v>216</v>
          </cell>
        </row>
        <row r="8348">
          <cell r="B8348" t="str">
            <v>243</v>
          </cell>
        </row>
        <row r="8349">
          <cell r="B8349" t="str">
            <v>218</v>
          </cell>
        </row>
        <row r="8350">
          <cell r="B8350" t="str">
            <v>216</v>
          </cell>
        </row>
        <row r="8351">
          <cell r="B8351" t="str">
            <v>218</v>
          </cell>
        </row>
        <row r="8352">
          <cell r="B8352" t="str">
            <v>216</v>
          </cell>
        </row>
        <row r="8353">
          <cell r="B8353" t="str">
            <v>231</v>
          </cell>
        </row>
        <row r="8354">
          <cell r="B8354" t="str">
            <v>231</v>
          </cell>
        </row>
        <row r="8355">
          <cell r="B8355" t="str">
            <v>243</v>
          </cell>
        </row>
        <row r="8356">
          <cell r="B8356" t="str">
            <v>216</v>
          </cell>
        </row>
        <row r="8357">
          <cell r="B8357" t="str">
            <v>216</v>
          </cell>
        </row>
        <row r="8358">
          <cell r="B8358" t="str">
            <v>282</v>
          </cell>
        </row>
        <row r="8359">
          <cell r="B8359" t="str">
            <v>216</v>
          </cell>
        </row>
        <row r="8360">
          <cell r="B8360" t="str">
            <v>218</v>
          </cell>
        </row>
        <row r="8361">
          <cell r="B8361" t="str">
            <v>218</v>
          </cell>
        </row>
        <row r="8362">
          <cell r="B8362" t="str">
            <v>243</v>
          </cell>
        </row>
        <row r="8363">
          <cell r="B8363" t="str">
            <v>216</v>
          </cell>
        </row>
        <row r="8364">
          <cell r="B8364" t="str">
            <v>231</v>
          </cell>
        </row>
        <row r="8365">
          <cell r="B8365" t="str">
            <v>216</v>
          </cell>
        </row>
        <row r="8366">
          <cell r="B8366" t="str">
            <v>216</v>
          </cell>
        </row>
        <row r="8367">
          <cell r="B8367" t="str">
            <v>218</v>
          </cell>
        </row>
        <row r="8368">
          <cell r="B8368" t="str">
            <v>216</v>
          </cell>
        </row>
        <row r="8369">
          <cell r="B8369" t="str">
            <v>231</v>
          </cell>
        </row>
        <row r="8370">
          <cell r="B8370" t="str">
            <v>216</v>
          </cell>
        </row>
        <row r="8371">
          <cell r="B8371" t="str">
            <v>216</v>
          </cell>
        </row>
        <row r="8372">
          <cell r="B8372" t="str">
            <v>216</v>
          </cell>
        </row>
        <row r="8373">
          <cell r="B8373" t="str">
            <v>216</v>
          </cell>
        </row>
        <row r="8374">
          <cell r="B8374" t="str">
            <v>216</v>
          </cell>
        </row>
        <row r="8375">
          <cell r="B8375" t="str">
            <v>218</v>
          </cell>
        </row>
        <row r="8376">
          <cell r="B8376" t="str">
            <v>216</v>
          </cell>
        </row>
        <row r="8377">
          <cell r="B8377" t="str">
            <v>218</v>
          </cell>
        </row>
        <row r="8378">
          <cell r="B8378" t="str">
            <v>216</v>
          </cell>
        </row>
        <row r="8379">
          <cell r="B8379" t="str">
            <v>216</v>
          </cell>
        </row>
        <row r="8380">
          <cell r="B8380" t="str">
            <v>216</v>
          </cell>
        </row>
        <row r="8381">
          <cell r="B8381" t="str">
            <v>216</v>
          </cell>
        </row>
        <row r="8382">
          <cell r="B8382" t="str">
            <v>216</v>
          </cell>
        </row>
        <row r="8383">
          <cell r="B8383" t="str">
            <v>216</v>
          </cell>
        </row>
        <row r="8384">
          <cell r="B8384" t="str">
            <v>216</v>
          </cell>
        </row>
        <row r="8385">
          <cell r="B8385" t="str">
            <v>216</v>
          </cell>
        </row>
        <row r="8386">
          <cell r="B8386" t="str">
            <v>216</v>
          </cell>
        </row>
        <row r="8387">
          <cell r="B8387" t="str">
            <v>243</v>
          </cell>
        </row>
        <row r="8388">
          <cell r="B8388" t="str">
            <v>216</v>
          </cell>
        </row>
        <row r="8389">
          <cell r="B8389" t="str">
            <v>216</v>
          </cell>
        </row>
        <row r="8390">
          <cell r="B8390" t="str">
            <v>216</v>
          </cell>
        </row>
        <row r="8391">
          <cell r="B8391" t="str">
            <v>216</v>
          </cell>
        </row>
        <row r="8392">
          <cell r="B8392" t="str">
            <v>231</v>
          </cell>
        </row>
        <row r="8393">
          <cell r="B8393" t="str">
            <v>218</v>
          </cell>
        </row>
        <row r="8394">
          <cell r="B8394" t="str">
            <v>216</v>
          </cell>
        </row>
        <row r="8395">
          <cell r="B8395" t="str">
            <v>241</v>
          </cell>
        </row>
        <row r="8396">
          <cell r="B8396" t="str">
            <v>216</v>
          </cell>
        </row>
        <row r="8397">
          <cell r="B8397" t="str">
            <v>216</v>
          </cell>
        </row>
        <row r="8398">
          <cell r="B8398" t="str">
            <v>241</v>
          </cell>
        </row>
        <row r="8399">
          <cell r="B8399" t="str">
            <v>214</v>
          </cell>
        </row>
        <row r="8400">
          <cell r="B8400" t="str">
            <v>218</v>
          </cell>
        </row>
        <row r="8401">
          <cell r="B8401" t="str">
            <v>216</v>
          </cell>
        </row>
        <row r="8402">
          <cell r="B8402" t="str">
            <v>214</v>
          </cell>
        </row>
        <row r="8403">
          <cell r="B8403" t="str">
            <v>218</v>
          </cell>
        </row>
        <row r="8404">
          <cell r="B8404" t="str">
            <v>216</v>
          </cell>
        </row>
        <row r="8405">
          <cell r="B8405" t="str">
            <v>216</v>
          </cell>
        </row>
        <row r="8406">
          <cell r="B8406" t="str">
            <v>216</v>
          </cell>
        </row>
        <row r="8407">
          <cell r="B8407" t="str">
            <v>216</v>
          </cell>
        </row>
        <row r="8408">
          <cell r="B8408" t="str">
            <v>216</v>
          </cell>
        </row>
        <row r="8409">
          <cell r="B8409" t="str">
            <v>218</v>
          </cell>
        </row>
        <row r="8410">
          <cell r="B8410" t="str">
            <v>216</v>
          </cell>
        </row>
        <row r="8411">
          <cell r="B8411" t="str">
            <v>216</v>
          </cell>
        </row>
        <row r="8412">
          <cell r="B8412" t="str">
            <v>216</v>
          </cell>
        </row>
        <row r="8413">
          <cell r="B8413" t="str">
            <v>216</v>
          </cell>
        </row>
        <row r="8414">
          <cell r="B8414" t="str">
            <v>216</v>
          </cell>
        </row>
        <row r="8415">
          <cell r="B8415" t="str">
            <v>216</v>
          </cell>
        </row>
        <row r="8416">
          <cell r="B8416" t="str">
            <v>216</v>
          </cell>
        </row>
        <row r="8417">
          <cell r="B8417" t="str">
            <v>216</v>
          </cell>
        </row>
        <row r="8418">
          <cell r="B8418" t="str">
            <v>216</v>
          </cell>
        </row>
        <row r="8419">
          <cell r="B8419" t="str">
            <v>216</v>
          </cell>
        </row>
        <row r="8420">
          <cell r="B8420" t="str">
            <v>216</v>
          </cell>
        </row>
        <row r="8421">
          <cell r="B8421" t="str">
            <v>216</v>
          </cell>
        </row>
        <row r="8422">
          <cell r="B8422" t="str">
            <v>216</v>
          </cell>
        </row>
        <row r="8423">
          <cell r="B8423" t="str">
            <v>216</v>
          </cell>
        </row>
        <row r="8424">
          <cell r="B8424" t="str">
            <v>216</v>
          </cell>
        </row>
        <row r="8425">
          <cell r="B8425" t="str">
            <v>216</v>
          </cell>
        </row>
        <row r="8426">
          <cell r="B8426" t="str">
            <v>216</v>
          </cell>
        </row>
        <row r="8427">
          <cell r="B8427" t="str">
            <v>231</v>
          </cell>
        </row>
        <row r="8428">
          <cell r="B8428" t="str">
            <v>218</v>
          </cell>
        </row>
        <row r="8429">
          <cell r="B8429" t="str">
            <v>216</v>
          </cell>
        </row>
        <row r="8430">
          <cell r="B8430" t="str">
            <v>216</v>
          </cell>
        </row>
        <row r="8431">
          <cell r="B8431" t="str">
            <v>231</v>
          </cell>
        </row>
        <row r="8432">
          <cell r="B8432" t="str">
            <v>216</v>
          </cell>
        </row>
        <row r="8433">
          <cell r="B8433" t="str">
            <v>216</v>
          </cell>
        </row>
        <row r="8434">
          <cell r="B8434" t="str">
            <v>216</v>
          </cell>
        </row>
        <row r="8435">
          <cell r="B8435" t="str">
            <v>218</v>
          </cell>
        </row>
        <row r="8436">
          <cell r="B8436" t="str">
            <v>231</v>
          </cell>
        </row>
        <row r="8437">
          <cell r="B8437" t="str">
            <v>216</v>
          </cell>
        </row>
        <row r="8438">
          <cell r="B8438" t="str">
            <v>216</v>
          </cell>
        </row>
        <row r="8439">
          <cell r="B8439" t="str">
            <v>216</v>
          </cell>
        </row>
        <row r="8440">
          <cell r="B8440" t="str">
            <v>216</v>
          </cell>
        </row>
        <row r="8441">
          <cell r="B8441" t="str">
            <v>216</v>
          </cell>
        </row>
        <row r="8442">
          <cell r="B8442" t="str">
            <v>243</v>
          </cell>
        </row>
        <row r="8443">
          <cell r="B8443" t="str">
            <v>216</v>
          </cell>
        </row>
        <row r="8444">
          <cell r="B8444" t="str">
            <v>216</v>
          </cell>
        </row>
        <row r="8445">
          <cell r="B8445" t="str">
            <v>216</v>
          </cell>
        </row>
        <row r="8446">
          <cell r="B8446" t="str">
            <v>216</v>
          </cell>
        </row>
        <row r="8447">
          <cell r="B8447" t="str">
            <v>216</v>
          </cell>
        </row>
        <row r="8448">
          <cell r="B8448" t="str">
            <v>216</v>
          </cell>
        </row>
        <row r="8449">
          <cell r="B8449" t="str">
            <v>216</v>
          </cell>
        </row>
        <row r="8450">
          <cell r="B8450" t="str">
            <v>216</v>
          </cell>
        </row>
        <row r="8451">
          <cell r="B8451" t="str">
            <v>218</v>
          </cell>
        </row>
        <row r="8452">
          <cell r="B8452" t="str">
            <v>216</v>
          </cell>
        </row>
        <row r="8453">
          <cell r="B8453" t="str">
            <v>218</v>
          </cell>
        </row>
        <row r="8454">
          <cell r="B8454" t="str">
            <v>216</v>
          </cell>
        </row>
        <row r="8455">
          <cell r="B8455" t="str">
            <v>216</v>
          </cell>
        </row>
        <row r="8456">
          <cell r="B8456" t="str">
            <v>243</v>
          </cell>
        </row>
        <row r="8457">
          <cell r="B8457" t="str">
            <v>216</v>
          </cell>
        </row>
        <row r="8458">
          <cell r="B8458" t="str">
            <v>216</v>
          </cell>
        </row>
        <row r="8459">
          <cell r="B8459" t="str">
            <v>216</v>
          </cell>
        </row>
        <row r="8460">
          <cell r="B8460" t="str">
            <v>231</v>
          </cell>
        </row>
        <row r="8461">
          <cell r="B8461" t="str">
            <v>216</v>
          </cell>
        </row>
        <row r="8462">
          <cell r="B8462" t="str">
            <v>216</v>
          </cell>
        </row>
        <row r="8463">
          <cell r="B8463" t="str">
            <v>216</v>
          </cell>
        </row>
        <row r="8464">
          <cell r="B8464" t="str">
            <v>216</v>
          </cell>
        </row>
        <row r="8465">
          <cell r="B8465" t="str">
            <v>216</v>
          </cell>
        </row>
        <row r="8466">
          <cell r="B8466" t="str">
            <v>242</v>
          </cell>
        </row>
        <row r="8467">
          <cell r="B8467" t="str">
            <v>216</v>
          </cell>
        </row>
        <row r="8468">
          <cell r="B8468" t="str">
            <v>216</v>
          </cell>
        </row>
        <row r="8469">
          <cell r="B8469" t="str">
            <v>231</v>
          </cell>
        </row>
        <row r="8470">
          <cell r="B8470" t="str">
            <v>216</v>
          </cell>
        </row>
        <row r="8471">
          <cell r="B8471" t="str">
            <v>216</v>
          </cell>
        </row>
        <row r="8472">
          <cell r="B8472" t="str">
            <v>218</v>
          </cell>
        </row>
        <row r="8473">
          <cell r="B8473" t="str">
            <v>216</v>
          </cell>
        </row>
        <row r="8474">
          <cell r="B8474" t="str">
            <v>216</v>
          </cell>
        </row>
        <row r="8475">
          <cell r="B8475" t="str">
            <v>216</v>
          </cell>
        </row>
        <row r="8476">
          <cell r="B8476" t="str">
            <v>216</v>
          </cell>
        </row>
        <row r="8477">
          <cell r="B8477" t="str">
            <v>282</v>
          </cell>
        </row>
        <row r="8478">
          <cell r="B8478" t="str">
            <v>216</v>
          </cell>
        </row>
        <row r="8479">
          <cell r="B8479" t="str">
            <v>231</v>
          </cell>
        </row>
        <row r="8480">
          <cell r="B8480" t="str">
            <v>216</v>
          </cell>
        </row>
        <row r="8481">
          <cell r="B8481" t="str">
            <v>216</v>
          </cell>
        </row>
        <row r="8482">
          <cell r="B8482" t="str">
            <v>241</v>
          </cell>
        </row>
        <row r="8483">
          <cell r="B8483" t="str">
            <v>216</v>
          </cell>
        </row>
        <row r="8484">
          <cell r="B8484" t="str">
            <v>218</v>
          </cell>
        </row>
        <row r="8485">
          <cell r="B8485" t="str">
            <v>216</v>
          </cell>
        </row>
        <row r="8486">
          <cell r="B8486" t="str">
            <v>216</v>
          </cell>
        </row>
        <row r="8487">
          <cell r="B8487" t="str">
            <v>216</v>
          </cell>
        </row>
        <row r="8488">
          <cell r="B8488" t="str">
            <v>216</v>
          </cell>
        </row>
        <row r="8489">
          <cell r="B8489" t="str">
            <v>216</v>
          </cell>
        </row>
        <row r="8490">
          <cell r="B8490" t="str">
            <v>216</v>
          </cell>
        </row>
        <row r="8491">
          <cell r="B8491" t="str">
            <v>216</v>
          </cell>
        </row>
        <row r="8492">
          <cell r="B8492" t="str">
            <v>216</v>
          </cell>
        </row>
        <row r="8493">
          <cell r="B8493" t="str">
            <v>216</v>
          </cell>
        </row>
        <row r="8494">
          <cell r="B8494" t="str">
            <v>216</v>
          </cell>
        </row>
        <row r="8495">
          <cell r="B8495" t="str">
            <v>216</v>
          </cell>
        </row>
        <row r="8496">
          <cell r="B8496" t="str">
            <v>216</v>
          </cell>
        </row>
        <row r="8497">
          <cell r="B8497" t="str">
            <v>216</v>
          </cell>
        </row>
        <row r="8498">
          <cell r="B8498" t="str">
            <v>216</v>
          </cell>
        </row>
        <row r="8499">
          <cell r="B8499" t="str">
            <v>216</v>
          </cell>
        </row>
        <row r="8500">
          <cell r="B8500" t="str">
            <v>242</v>
          </cell>
        </row>
        <row r="8501">
          <cell r="B8501" t="str">
            <v>216</v>
          </cell>
        </row>
        <row r="8502">
          <cell r="B8502" t="str">
            <v>216</v>
          </cell>
        </row>
        <row r="8503">
          <cell r="B8503" t="str">
            <v>218</v>
          </cell>
        </row>
        <row r="8504">
          <cell r="B8504" t="str">
            <v>243</v>
          </cell>
        </row>
        <row r="8505">
          <cell r="B8505" t="str">
            <v>216</v>
          </cell>
        </row>
        <row r="8506">
          <cell r="B8506" t="str">
            <v>216</v>
          </cell>
        </row>
        <row r="8507">
          <cell r="B8507" t="str">
            <v>216</v>
          </cell>
        </row>
        <row r="8508">
          <cell r="B8508" t="str">
            <v>231</v>
          </cell>
        </row>
        <row r="8509">
          <cell r="B8509" t="str">
            <v>216</v>
          </cell>
        </row>
        <row r="8510">
          <cell r="B8510" t="str">
            <v>216</v>
          </cell>
        </row>
        <row r="8511">
          <cell r="B8511" t="str">
            <v>282</v>
          </cell>
        </row>
        <row r="8512">
          <cell r="B8512" t="str">
            <v>216</v>
          </cell>
        </row>
        <row r="8513">
          <cell r="B8513" t="str">
            <v>216</v>
          </cell>
        </row>
        <row r="8514">
          <cell r="B8514" t="str">
            <v>216</v>
          </cell>
        </row>
        <row r="8515">
          <cell r="B8515" t="str">
            <v>216</v>
          </cell>
        </row>
        <row r="8516">
          <cell r="B8516" t="str">
            <v>243</v>
          </cell>
        </row>
        <row r="8517">
          <cell r="B8517" t="str">
            <v>216</v>
          </cell>
        </row>
        <row r="8518">
          <cell r="B8518" t="str">
            <v>216</v>
          </cell>
        </row>
        <row r="8519">
          <cell r="B8519" t="str">
            <v>216</v>
          </cell>
        </row>
        <row r="8520">
          <cell r="B8520" t="str">
            <v>216</v>
          </cell>
        </row>
        <row r="8521">
          <cell r="B8521" t="str">
            <v>216</v>
          </cell>
        </row>
        <row r="8522">
          <cell r="B8522" t="str">
            <v>216</v>
          </cell>
        </row>
        <row r="8523">
          <cell r="B8523" t="str">
            <v>216</v>
          </cell>
        </row>
        <row r="8524">
          <cell r="B8524" t="str">
            <v>216</v>
          </cell>
        </row>
        <row r="8525">
          <cell r="B8525" t="str">
            <v>216</v>
          </cell>
        </row>
        <row r="8526">
          <cell r="B8526" t="str">
            <v>216</v>
          </cell>
        </row>
        <row r="8527">
          <cell r="B8527" t="str">
            <v>216</v>
          </cell>
        </row>
        <row r="8528">
          <cell r="B8528" t="str">
            <v>216</v>
          </cell>
        </row>
        <row r="8529">
          <cell r="B8529" t="str">
            <v>216</v>
          </cell>
        </row>
        <row r="8530">
          <cell r="B8530" t="str">
            <v>241</v>
          </cell>
        </row>
        <row r="8531">
          <cell r="B8531" t="str">
            <v>218</v>
          </cell>
        </row>
        <row r="8532">
          <cell r="B8532" t="str">
            <v>243</v>
          </cell>
        </row>
        <row r="8533">
          <cell r="B8533" t="str">
            <v>216</v>
          </cell>
        </row>
        <row r="8534">
          <cell r="B8534" t="str">
            <v>216</v>
          </cell>
        </row>
        <row r="8535">
          <cell r="B8535" t="str">
            <v>216</v>
          </cell>
        </row>
        <row r="8536">
          <cell r="B8536" t="str">
            <v>241</v>
          </cell>
        </row>
        <row r="8537">
          <cell r="B8537" t="str">
            <v>216</v>
          </cell>
        </row>
        <row r="8538">
          <cell r="B8538" t="str">
            <v>216</v>
          </cell>
        </row>
        <row r="8539">
          <cell r="B8539" t="str">
            <v>216</v>
          </cell>
        </row>
        <row r="8540">
          <cell r="B8540" t="str">
            <v>216</v>
          </cell>
        </row>
        <row r="8541">
          <cell r="B8541" t="str">
            <v>216</v>
          </cell>
        </row>
        <row r="8542">
          <cell r="B8542" t="str">
            <v>216</v>
          </cell>
        </row>
        <row r="8543">
          <cell r="B8543" t="str">
            <v>216</v>
          </cell>
        </row>
        <row r="8544">
          <cell r="B8544" t="str">
            <v>218</v>
          </cell>
        </row>
        <row r="8545">
          <cell r="B8545" t="str">
            <v>216</v>
          </cell>
        </row>
        <row r="8546">
          <cell r="B8546" t="str">
            <v>216</v>
          </cell>
        </row>
        <row r="8547">
          <cell r="B8547" t="str">
            <v>216</v>
          </cell>
        </row>
        <row r="8548">
          <cell r="B8548" t="str">
            <v>216</v>
          </cell>
        </row>
        <row r="8549">
          <cell r="B8549" t="str">
            <v>216</v>
          </cell>
        </row>
        <row r="8550">
          <cell r="B8550" t="str">
            <v>243</v>
          </cell>
        </row>
        <row r="8551">
          <cell r="B8551" t="str">
            <v>218</v>
          </cell>
        </row>
        <row r="8552">
          <cell r="B8552" t="str">
            <v>216</v>
          </cell>
        </row>
        <row r="8553">
          <cell r="B8553" t="str">
            <v>216</v>
          </cell>
        </row>
        <row r="8554">
          <cell r="B8554" t="str">
            <v>216</v>
          </cell>
        </row>
        <row r="8555">
          <cell r="B8555" t="str">
            <v>241</v>
          </cell>
        </row>
        <row r="8556">
          <cell r="B8556" t="str">
            <v>243</v>
          </cell>
        </row>
        <row r="8557">
          <cell r="B8557" t="str">
            <v>216</v>
          </cell>
        </row>
        <row r="8558">
          <cell r="B8558" t="str">
            <v>231</v>
          </cell>
        </row>
        <row r="8559">
          <cell r="B8559" t="str">
            <v>216</v>
          </cell>
        </row>
        <row r="8560">
          <cell r="B8560" t="str">
            <v>216</v>
          </cell>
        </row>
        <row r="8561">
          <cell r="B8561" t="str">
            <v>218</v>
          </cell>
        </row>
        <row r="8562">
          <cell r="B8562" t="str">
            <v>216</v>
          </cell>
        </row>
        <row r="8563">
          <cell r="B8563" t="str">
            <v>216</v>
          </cell>
        </row>
        <row r="8564">
          <cell r="B8564" t="str">
            <v>216</v>
          </cell>
        </row>
        <row r="8565">
          <cell r="B8565" t="str">
            <v>216</v>
          </cell>
        </row>
        <row r="8566">
          <cell r="B8566" t="str">
            <v>218</v>
          </cell>
        </row>
        <row r="8567">
          <cell r="B8567" t="str">
            <v>216</v>
          </cell>
        </row>
        <row r="8568">
          <cell r="B8568" t="str">
            <v>216</v>
          </cell>
        </row>
        <row r="8569">
          <cell r="B8569" t="str">
            <v>216</v>
          </cell>
        </row>
        <row r="8570">
          <cell r="B8570" t="str">
            <v>231</v>
          </cell>
        </row>
        <row r="8571">
          <cell r="B8571" t="str">
            <v>216</v>
          </cell>
        </row>
        <row r="8572">
          <cell r="B8572" t="str">
            <v>216</v>
          </cell>
        </row>
        <row r="8573">
          <cell r="B8573" t="str">
            <v>216</v>
          </cell>
        </row>
        <row r="8574">
          <cell r="B8574" t="str">
            <v>218</v>
          </cell>
        </row>
        <row r="8575">
          <cell r="B8575" t="str">
            <v>216</v>
          </cell>
        </row>
        <row r="8576">
          <cell r="B8576" t="str">
            <v>216</v>
          </cell>
        </row>
        <row r="8577">
          <cell r="B8577" t="str">
            <v>243</v>
          </cell>
        </row>
        <row r="8578">
          <cell r="B8578" t="str">
            <v>281</v>
          </cell>
        </row>
        <row r="8579">
          <cell r="B8579" t="str">
            <v>216</v>
          </cell>
        </row>
        <row r="8580">
          <cell r="B8580" t="str">
            <v>218</v>
          </cell>
        </row>
        <row r="8581">
          <cell r="B8581" t="str">
            <v>216</v>
          </cell>
        </row>
        <row r="8582">
          <cell r="B8582" t="str">
            <v>243</v>
          </cell>
        </row>
        <row r="8583">
          <cell r="B8583" t="str">
            <v>231</v>
          </cell>
        </row>
        <row r="8584">
          <cell r="B8584" t="str">
            <v>216</v>
          </cell>
        </row>
        <row r="8585">
          <cell r="B8585" t="str">
            <v>216</v>
          </cell>
        </row>
        <row r="8586">
          <cell r="B8586" t="str">
            <v>243</v>
          </cell>
        </row>
        <row r="8587">
          <cell r="B8587" t="str">
            <v>216</v>
          </cell>
        </row>
        <row r="8588">
          <cell r="B8588" t="str">
            <v>216</v>
          </cell>
        </row>
        <row r="8589">
          <cell r="B8589" t="str">
            <v>216</v>
          </cell>
        </row>
        <row r="8590">
          <cell r="B8590" t="str">
            <v>216</v>
          </cell>
        </row>
        <row r="8591">
          <cell r="B8591" t="str">
            <v>216</v>
          </cell>
        </row>
        <row r="8592">
          <cell r="B8592" t="str">
            <v>216</v>
          </cell>
        </row>
        <row r="8593">
          <cell r="B8593" t="str">
            <v>216</v>
          </cell>
        </row>
        <row r="8594">
          <cell r="B8594" t="str">
            <v>216</v>
          </cell>
        </row>
        <row r="8595">
          <cell r="B8595" t="str">
            <v>216</v>
          </cell>
        </row>
        <row r="8596">
          <cell r="B8596" t="str">
            <v>216</v>
          </cell>
        </row>
        <row r="8597">
          <cell r="B8597" t="str">
            <v>216</v>
          </cell>
        </row>
        <row r="8598">
          <cell r="B8598" t="str">
            <v>216</v>
          </cell>
        </row>
        <row r="8599">
          <cell r="B8599" t="str">
            <v>218</v>
          </cell>
        </row>
        <row r="8600">
          <cell r="B8600" t="str">
            <v>216</v>
          </cell>
        </row>
        <row r="8601">
          <cell r="B8601" t="str">
            <v>216</v>
          </cell>
        </row>
        <row r="8602">
          <cell r="B8602" t="str">
            <v>231</v>
          </cell>
        </row>
        <row r="8603">
          <cell r="B8603" t="str">
            <v>216</v>
          </cell>
        </row>
        <row r="8604">
          <cell r="B8604" t="str">
            <v>216</v>
          </cell>
        </row>
        <row r="8605">
          <cell r="B8605" t="str">
            <v>216</v>
          </cell>
        </row>
        <row r="8606">
          <cell r="B8606" t="str">
            <v>216</v>
          </cell>
        </row>
        <row r="8607">
          <cell r="B8607" t="str">
            <v>231</v>
          </cell>
        </row>
        <row r="8608">
          <cell r="B8608" t="str">
            <v>216</v>
          </cell>
        </row>
        <row r="8609">
          <cell r="B8609" t="str">
            <v>231</v>
          </cell>
        </row>
        <row r="8610">
          <cell r="B8610" t="str">
            <v>216</v>
          </cell>
        </row>
        <row r="8611">
          <cell r="B8611" t="str">
            <v>216</v>
          </cell>
        </row>
        <row r="8612">
          <cell r="B8612" t="str">
            <v>216</v>
          </cell>
        </row>
        <row r="8613">
          <cell r="B8613" t="str">
            <v>218</v>
          </cell>
        </row>
        <row r="8614">
          <cell r="B8614" t="str">
            <v>216</v>
          </cell>
        </row>
        <row r="8615">
          <cell r="B8615" t="str">
            <v>243</v>
          </cell>
        </row>
        <row r="8616">
          <cell r="B8616" t="str">
            <v>231</v>
          </cell>
        </row>
        <row r="8617">
          <cell r="B8617" t="str">
            <v>231</v>
          </cell>
        </row>
        <row r="8618">
          <cell r="B8618" t="str">
            <v>231</v>
          </cell>
        </row>
        <row r="8619">
          <cell r="B8619" t="str">
            <v>216</v>
          </cell>
        </row>
        <row r="8620">
          <cell r="B8620" t="str">
            <v>216</v>
          </cell>
        </row>
        <row r="8621">
          <cell r="B8621" t="str">
            <v>216</v>
          </cell>
        </row>
        <row r="8622">
          <cell r="B8622" t="str">
            <v>216</v>
          </cell>
        </row>
        <row r="8623">
          <cell r="B8623" t="str">
            <v>216</v>
          </cell>
        </row>
        <row r="8624">
          <cell r="B8624" t="str">
            <v>216</v>
          </cell>
        </row>
        <row r="8625">
          <cell r="B8625" t="str">
            <v>216</v>
          </cell>
        </row>
        <row r="8626">
          <cell r="B8626" t="str">
            <v>216</v>
          </cell>
        </row>
        <row r="8627">
          <cell r="B8627" t="str">
            <v>216</v>
          </cell>
        </row>
        <row r="8628">
          <cell r="B8628" t="str">
            <v>216</v>
          </cell>
        </row>
        <row r="8629">
          <cell r="B8629" t="str">
            <v>243</v>
          </cell>
        </row>
        <row r="8630">
          <cell r="B8630" t="str">
            <v>216</v>
          </cell>
        </row>
        <row r="8631">
          <cell r="B8631" t="str">
            <v>216</v>
          </cell>
        </row>
        <row r="8632">
          <cell r="B8632" t="str">
            <v>216</v>
          </cell>
        </row>
        <row r="8633">
          <cell r="B8633" t="str">
            <v>216</v>
          </cell>
        </row>
        <row r="8634">
          <cell r="B8634" t="str">
            <v>216</v>
          </cell>
        </row>
        <row r="8635">
          <cell r="B8635" t="str">
            <v>216</v>
          </cell>
        </row>
        <row r="8636">
          <cell r="B8636" t="str">
            <v>216</v>
          </cell>
        </row>
        <row r="8637">
          <cell r="B8637" t="str">
            <v>216</v>
          </cell>
        </row>
        <row r="8638">
          <cell r="B8638" t="str">
            <v>216</v>
          </cell>
        </row>
        <row r="8639">
          <cell r="B8639" t="str">
            <v>216</v>
          </cell>
        </row>
        <row r="8640">
          <cell r="B8640" t="str">
            <v>216</v>
          </cell>
        </row>
        <row r="8641">
          <cell r="B8641" t="str">
            <v>216</v>
          </cell>
        </row>
        <row r="8642">
          <cell r="B8642" t="str">
            <v>216</v>
          </cell>
        </row>
        <row r="8643">
          <cell r="B8643" t="str">
            <v>216</v>
          </cell>
        </row>
        <row r="8644">
          <cell r="B8644" t="str">
            <v>216</v>
          </cell>
        </row>
        <row r="8645">
          <cell r="B8645" t="str">
            <v>216</v>
          </cell>
        </row>
        <row r="8646">
          <cell r="B8646" t="str">
            <v>216</v>
          </cell>
        </row>
        <row r="8647">
          <cell r="B8647" t="str">
            <v>241</v>
          </cell>
        </row>
        <row r="8648">
          <cell r="B8648" t="str">
            <v>216</v>
          </cell>
        </row>
        <row r="8649">
          <cell r="B8649" t="str">
            <v>242</v>
          </cell>
        </row>
        <row r="8650">
          <cell r="B8650" t="str">
            <v>218</v>
          </cell>
        </row>
        <row r="8651">
          <cell r="B8651" t="str">
            <v>216</v>
          </cell>
        </row>
        <row r="8652">
          <cell r="B8652" t="str">
            <v>216</v>
          </cell>
        </row>
        <row r="8653">
          <cell r="B8653" t="str">
            <v>216</v>
          </cell>
        </row>
        <row r="8654">
          <cell r="B8654" t="str">
            <v>243</v>
          </cell>
        </row>
        <row r="8655">
          <cell r="B8655" t="str">
            <v>218</v>
          </cell>
        </row>
        <row r="8656">
          <cell r="B8656" t="str">
            <v>216</v>
          </cell>
        </row>
        <row r="8657">
          <cell r="B8657" t="str">
            <v>216</v>
          </cell>
        </row>
        <row r="8658">
          <cell r="B8658" t="str">
            <v>216</v>
          </cell>
        </row>
        <row r="8659">
          <cell r="B8659" t="str">
            <v>216</v>
          </cell>
        </row>
        <row r="8660">
          <cell r="B8660" t="str">
            <v>216</v>
          </cell>
        </row>
        <row r="8661">
          <cell r="B8661" t="str">
            <v>216</v>
          </cell>
        </row>
        <row r="8662">
          <cell r="B8662" t="str">
            <v>216</v>
          </cell>
        </row>
        <row r="8663">
          <cell r="B8663" t="str">
            <v>241</v>
          </cell>
        </row>
        <row r="8664">
          <cell r="B8664" t="str">
            <v>216</v>
          </cell>
        </row>
        <row r="8665">
          <cell r="B8665" t="str">
            <v>216</v>
          </cell>
        </row>
        <row r="8666">
          <cell r="B8666" t="str">
            <v>216</v>
          </cell>
        </row>
        <row r="8667">
          <cell r="B8667" t="str">
            <v>243</v>
          </cell>
        </row>
        <row r="8668">
          <cell r="B8668" t="str">
            <v>216</v>
          </cell>
        </row>
        <row r="8669">
          <cell r="B8669" t="str">
            <v>216</v>
          </cell>
        </row>
        <row r="8670">
          <cell r="B8670" t="str">
            <v>216</v>
          </cell>
        </row>
        <row r="8671">
          <cell r="B8671" t="str">
            <v>216</v>
          </cell>
        </row>
        <row r="8672">
          <cell r="B8672" t="str">
            <v>216</v>
          </cell>
        </row>
        <row r="8673">
          <cell r="B8673" t="str">
            <v>216</v>
          </cell>
        </row>
        <row r="8674">
          <cell r="B8674" t="str">
            <v>216</v>
          </cell>
        </row>
        <row r="8675">
          <cell r="B8675" t="str">
            <v>216</v>
          </cell>
        </row>
        <row r="8676">
          <cell r="B8676" t="str">
            <v>216</v>
          </cell>
        </row>
        <row r="8677">
          <cell r="B8677" t="str">
            <v>216</v>
          </cell>
        </row>
        <row r="8678">
          <cell r="B8678" t="str">
            <v>216</v>
          </cell>
        </row>
        <row r="8679">
          <cell r="B8679" t="str">
            <v>218</v>
          </cell>
        </row>
        <row r="8680">
          <cell r="B8680" t="str">
            <v>231</v>
          </cell>
        </row>
        <row r="8681">
          <cell r="B8681" t="str">
            <v>216</v>
          </cell>
        </row>
        <row r="8682">
          <cell r="B8682" t="str">
            <v>216</v>
          </cell>
        </row>
        <row r="8683">
          <cell r="B8683" t="str">
            <v>216</v>
          </cell>
        </row>
        <row r="8684">
          <cell r="B8684" t="str">
            <v>218</v>
          </cell>
        </row>
        <row r="8685">
          <cell r="B8685" t="str">
            <v>218</v>
          </cell>
        </row>
        <row r="8686">
          <cell r="B8686" t="str">
            <v>216</v>
          </cell>
        </row>
        <row r="8687">
          <cell r="B8687" t="str">
            <v>216</v>
          </cell>
        </row>
        <row r="8688">
          <cell r="B8688" t="str">
            <v>231</v>
          </cell>
        </row>
        <row r="8689">
          <cell r="B8689" t="str">
            <v>216</v>
          </cell>
        </row>
        <row r="8690">
          <cell r="B8690" t="str">
            <v>216</v>
          </cell>
        </row>
        <row r="8691">
          <cell r="B8691" t="str">
            <v>216</v>
          </cell>
        </row>
        <row r="8692">
          <cell r="B8692" t="str">
            <v>216</v>
          </cell>
        </row>
        <row r="8693">
          <cell r="B8693" t="str">
            <v>218</v>
          </cell>
        </row>
        <row r="8694">
          <cell r="B8694" t="str">
            <v>216</v>
          </cell>
        </row>
        <row r="8695">
          <cell r="B8695" t="str">
            <v>216</v>
          </cell>
        </row>
        <row r="8696">
          <cell r="B8696" t="str">
            <v>216</v>
          </cell>
        </row>
        <row r="8697">
          <cell r="B8697" t="str">
            <v>216</v>
          </cell>
        </row>
        <row r="8698">
          <cell r="B8698" t="str">
            <v>216</v>
          </cell>
        </row>
        <row r="8699">
          <cell r="B8699" t="str">
            <v>231</v>
          </cell>
        </row>
        <row r="8700">
          <cell r="B8700" t="str">
            <v>243</v>
          </cell>
        </row>
        <row r="8701">
          <cell r="B8701" t="str">
            <v>216</v>
          </cell>
        </row>
        <row r="8702">
          <cell r="B8702" t="str">
            <v>216</v>
          </cell>
        </row>
        <row r="8703">
          <cell r="B8703" t="str">
            <v>216</v>
          </cell>
        </row>
        <row r="8704">
          <cell r="B8704" t="str">
            <v>216</v>
          </cell>
        </row>
        <row r="8705">
          <cell r="B8705" t="str">
            <v>216</v>
          </cell>
        </row>
        <row r="8706">
          <cell r="B8706" t="str">
            <v>216</v>
          </cell>
        </row>
        <row r="8707">
          <cell r="B8707" t="str">
            <v>216</v>
          </cell>
        </row>
        <row r="8708">
          <cell r="B8708" t="str">
            <v>218</v>
          </cell>
        </row>
        <row r="8709">
          <cell r="B8709" t="str">
            <v>216</v>
          </cell>
        </row>
        <row r="8710">
          <cell r="B8710" t="str">
            <v>132</v>
          </cell>
        </row>
        <row r="8711">
          <cell r="B8711" t="str">
            <v>216</v>
          </cell>
        </row>
        <row r="8712">
          <cell r="B8712" t="str">
            <v>216</v>
          </cell>
        </row>
        <row r="8713">
          <cell r="B8713" t="str">
            <v>216</v>
          </cell>
        </row>
        <row r="8714">
          <cell r="B8714" t="str">
            <v>216</v>
          </cell>
        </row>
        <row r="8715">
          <cell r="B8715" t="str">
            <v>216</v>
          </cell>
        </row>
        <row r="8716">
          <cell r="B8716" t="str">
            <v>216</v>
          </cell>
        </row>
        <row r="8717">
          <cell r="B8717" t="str">
            <v>216</v>
          </cell>
        </row>
        <row r="8718">
          <cell r="B8718" t="str">
            <v>216</v>
          </cell>
        </row>
        <row r="8719">
          <cell r="B8719" t="str">
            <v>216</v>
          </cell>
        </row>
        <row r="8720">
          <cell r="B8720" t="str">
            <v>216</v>
          </cell>
        </row>
        <row r="8721">
          <cell r="B8721" t="str">
            <v>216</v>
          </cell>
        </row>
        <row r="8722">
          <cell r="B8722" t="str">
            <v>216</v>
          </cell>
        </row>
        <row r="8723">
          <cell r="B8723" t="str">
            <v>216</v>
          </cell>
        </row>
        <row r="8724">
          <cell r="B8724" t="str">
            <v>218</v>
          </cell>
        </row>
        <row r="8725">
          <cell r="B8725" t="str">
            <v>216</v>
          </cell>
        </row>
        <row r="8726">
          <cell r="B8726" t="str">
            <v>216</v>
          </cell>
        </row>
        <row r="8727">
          <cell r="B8727" t="str">
            <v>216</v>
          </cell>
        </row>
        <row r="8728">
          <cell r="B8728" t="str">
            <v>216</v>
          </cell>
        </row>
        <row r="8729">
          <cell r="B8729" t="str">
            <v>216</v>
          </cell>
        </row>
        <row r="8730">
          <cell r="B8730" t="str">
            <v>216</v>
          </cell>
        </row>
        <row r="8731">
          <cell r="B8731" t="str">
            <v>216</v>
          </cell>
        </row>
        <row r="8732">
          <cell r="B8732" t="str">
            <v>216</v>
          </cell>
        </row>
        <row r="8733">
          <cell r="B8733" t="str">
            <v>216</v>
          </cell>
        </row>
        <row r="8734">
          <cell r="B8734" t="str">
            <v>216</v>
          </cell>
        </row>
        <row r="8735">
          <cell r="B8735" t="str">
            <v>216</v>
          </cell>
        </row>
        <row r="8736">
          <cell r="B8736" t="str">
            <v>216</v>
          </cell>
        </row>
        <row r="8737">
          <cell r="B8737" t="str">
            <v>216</v>
          </cell>
        </row>
        <row r="8738">
          <cell r="B8738" t="str">
            <v>216</v>
          </cell>
        </row>
        <row r="8739">
          <cell r="B8739" t="str">
            <v>216</v>
          </cell>
        </row>
        <row r="8740">
          <cell r="B8740" t="str">
            <v>216</v>
          </cell>
        </row>
        <row r="8741">
          <cell r="B8741" t="str">
            <v>218</v>
          </cell>
        </row>
        <row r="8742">
          <cell r="B8742" t="str">
            <v>216</v>
          </cell>
        </row>
        <row r="8743">
          <cell r="B8743" t="str">
            <v>243</v>
          </cell>
        </row>
        <row r="8744">
          <cell r="B8744" t="str">
            <v>216</v>
          </cell>
        </row>
        <row r="8745">
          <cell r="B8745" t="str">
            <v>216</v>
          </cell>
        </row>
        <row r="8746">
          <cell r="B8746" t="str">
            <v>216</v>
          </cell>
        </row>
        <row r="8747">
          <cell r="B8747" t="str">
            <v>216</v>
          </cell>
        </row>
        <row r="8748">
          <cell r="B8748" t="str">
            <v>216</v>
          </cell>
        </row>
        <row r="8749">
          <cell r="B8749" t="str">
            <v>216</v>
          </cell>
        </row>
        <row r="8750">
          <cell r="B8750" t="str">
            <v>216</v>
          </cell>
        </row>
        <row r="8751">
          <cell r="B8751" t="str">
            <v>231</v>
          </cell>
        </row>
        <row r="8752">
          <cell r="B8752" t="str">
            <v>216</v>
          </cell>
        </row>
        <row r="8753">
          <cell r="B8753" t="str">
            <v>216</v>
          </cell>
        </row>
        <row r="8754">
          <cell r="B8754" t="str">
            <v>216</v>
          </cell>
        </row>
        <row r="8755">
          <cell r="B8755" t="str">
            <v>216</v>
          </cell>
        </row>
        <row r="8756">
          <cell r="B8756" t="str">
            <v>243</v>
          </cell>
        </row>
        <row r="8757">
          <cell r="B8757" t="str">
            <v>216</v>
          </cell>
        </row>
        <row r="8758">
          <cell r="B8758" t="str">
            <v>216</v>
          </cell>
        </row>
        <row r="8759">
          <cell r="B8759" t="str">
            <v>231</v>
          </cell>
        </row>
        <row r="8760">
          <cell r="B8760" t="str">
            <v>216</v>
          </cell>
        </row>
        <row r="8761">
          <cell r="B8761" t="str">
            <v>216</v>
          </cell>
        </row>
        <row r="8762">
          <cell r="B8762" t="str">
            <v>216</v>
          </cell>
        </row>
        <row r="8763">
          <cell r="B8763" t="str">
            <v>216</v>
          </cell>
        </row>
        <row r="8764">
          <cell r="B8764" t="str">
            <v>216</v>
          </cell>
        </row>
        <row r="8765">
          <cell r="B8765" t="str">
            <v>218</v>
          </cell>
        </row>
        <row r="8766">
          <cell r="B8766" t="str">
            <v>218</v>
          </cell>
        </row>
        <row r="8767">
          <cell r="B8767" t="str">
            <v>216</v>
          </cell>
        </row>
        <row r="8768">
          <cell r="B8768" t="str">
            <v>216</v>
          </cell>
        </row>
        <row r="8769">
          <cell r="B8769" t="str">
            <v>218</v>
          </cell>
        </row>
        <row r="8770">
          <cell r="B8770" t="str">
            <v>216</v>
          </cell>
        </row>
        <row r="8771">
          <cell r="B8771" t="str">
            <v>216</v>
          </cell>
        </row>
        <row r="8772">
          <cell r="B8772" t="str">
            <v>216</v>
          </cell>
        </row>
        <row r="8773">
          <cell r="B8773" t="str">
            <v>243</v>
          </cell>
        </row>
        <row r="8774">
          <cell r="B8774" t="str">
            <v>216</v>
          </cell>
        </row>
        <row r="8775">
          <cell r="B8775" t="str">
            <v>216</v>
          </cell>
        </row>
        <row r="8776">
          <cell r="B8776" t="str">
            <v>216</v>
          </cell>
        </row>
        <row r="8777">
          <cell r="B8777" t="str">
            <v>216</v>
          </cell>
        </row>
        <row r="8778">
          <cell r="B8778" t="str">
            <v>216</v>
          </cell>
        </row>
        <row r="8779">
          <cell r="B8779" t="str">
            <v>218</v>
          </cell>
        </row>
        <row r="8780">
          <cell r="B8780" t="str">
            <v>216</v>
          </cell>
        </row>
        <row r="8781">
          <cell r="B8781" t="str">
            <v>214</v>
          </cell>
        </row>
        <row r="8782">
          <cell r="B8782" t="str">
            <v>216</v>
          </cell>
        </row>
        <row r="8783">
          <cell r="B8783" t="str">
            <v>216</v>
          </cell>
        </row>
        <row r="8784">
          <cell r="B8784" t="str">
            <v>216</v>
          </cell>
        </row>
        <row r="8785">
          <cell r="B8785" t="str">
            <v>216</v>
          </cell>
        </row>
        <row r="8786">
          <cell r="B8786" t="str">
            <v>216</v>
          </cell>
        </row>
        <row r="8787">
          <cell r="B8787" t="str">
            <v>218</v>
          </cell>
        </row>
        <row r="8788">
          <cell r="B8788" t="str">
            <v>216</v>
          </cell>
        </row>
        <row r="8789">
          <cell r="B8789" t="str">
            <v>243</v>
          </cell>
        </row>
        <row r="8790">
          <cell r="B8790" t="str">
            <v>216</v>
          </cell>
        </row>
        <row r="8791">
          <cell r="B8791" t="str">
            <v>243</v>
          </cell>
        </row>
        <row r="8792">
          <cell r="B8792" t="str">
            <v>216</v>
          </cell>
        </row>
        <row r="8793">
          <cell r="B8793" t="str">
            <v>216</v>
          </cell>
        </row>
        <row r="8794">
          <cell r="B8794" t="str">
            <v>216</v>
          </cell>
        </row>
        <row r="8795">
          <cell r="B8795" t="str">
            <v>218</v>
          </cell>
        </row>
        <row r="8796">
          <cell r="B8796" t="str">
            <v>243</v>
          </cell>
        </row>
        <row r="8797">
          <cell r="B8797" t="str">
            <v>216</v>
          </cell>
        </row>
        <row r="8798">
          <cell r="B8798" t="str">
            <v>243</v>
          </cell>
        </row>
        <row r="8799">
          <cell r="B8799" t="str">
            <v>243</v>
          </cell>
        </row>
        <row r="8800">
          <cell r="B8800" t="str">
            <v>216</v>
          </cell>
        </row>
        <row r="8801">
          <cell r="B8801" t="str">
            <v>243</v>
          </cell>
        </row>
        <row r="8802">
          <cell r="B8802" t="str">
            <v>216</v>
          </cell>
        </row>
        <row r="8803">
          <cell r="B8803" t="str">
            <v>216</v>
          </cell>
        </row>
        <row r="8804">
          <cell r="B8804" t="str">
            <v>216</v>
          </cell>
        </row>
        <row r="8805">
          <cell r="B8805" t="str">
            <v>216</v>
          </cell>
        </row>
        <row r="8806">
          <cell r="B8806" t="str">
            <v>216</v>
          </cell>
        </row>
        <row r="8807">
          <cell r="B8807" t="str">
            <v>243</v>
          </cell>
        </row>
        <row r="8808">
          <cell r="B8808" t="str">
            <v>216</v>
          </cell>
        </row>
        <row r="8809">
          <cell r="B8809" t="str">
            <v>243</v>
          </cell>
        </row>
        <row r="8810">
          <cell r="B8810" t="str">
            <v>216</v>
          </cell>
        </row>
        <row r="8811">
          <cell r="B8811" t="str">
            <v>243</v>
          </cell>
        </row>
        <row r="8812">
          <cell r="B8812" t="str">
            <v>216</v>
          </cell>
        </row>
        <row r="8813">
          <cell r="B8813" t="str">
            <v>216</v>
          </cell>
        </row>
        <row r="8814">
          <cell r="B8814" t="str">
            <v>231</v>
          </cell>
        </row>
        <row r="8815">
          <cell r="B8815" t="str">
            <v>216</v>
          </cell>
        </row>
        <row r="8816">
          <cell r="B8816" t="str">
            <v>218</v>
          </cell>
        </row>
        <row r="8817">
          <cell r="B8817" t="str">
            <v>216</v>
          </cell>
        </row>
        <row r="8818">
          <cell r="B8818" t="str">
            <v>216</v>
          </cell>
        </row>
        <row r="8819">
          <cell r="B8819" t="str">
            <v>216</v>
          </cell>
        </row>
        <row r="8820">
          <cell r="B8820" t="str">
            <v>216</v>
          </cell>
        </row>
        <row r="8821">
          <cell r="B8821" t="str">
            <v>216</v>
          </cell>
        </row>
        <row r="8822">
          <cell r="B8822" t="str">
            <v>216</v>
          </cell>
        </row>
        <row r="8823">
          <cell r="B8823" t="str">
            <v>216</v>
          </cell>
        </row>
        <row r="8824">
          <cell r="B8824" t="str">
            <v>243</v>
          </cell>
        </row>
        <row r="8825">
          <cell r="B8825" t="str">
            <v>218</v>
          </cell>
        </row>
        <row r="8826">
          <cell r="B8826" t="str">
            <v>216</v>
          </cell>
        </row>
        <row r="8827">
          <cell r="B8827" t="str">
            <v>216</v>
          </cell>
        </row>
        <row r="8828">
          <cell r="B8828" t="str">
            <v>216</v>
          </cell>
        </row>
        <row r="8829">
          <cell r="B8829" t="str">
            <v>216</v>
          </cell>
        </row>
        <row r="8830">
          <cell r="B8830" t="str">
            <v>216</v>
          </cell>
        </row>
        <row r="8831">
          <cell r="B8831" t="str">
            <v>216</v>
          </cell>
        </row>
        <row r="8832">
          <cell r="B8832" t="str">
            <v>216</v>
          </cell>
        </row>
        <row r="8833">
          <cell r="B8833" t="str">
            <v>243</v>
          </cell>
        </row>
        <row r="8834">
          <cell r="B8834" t="str">
            <v>218</v>
          </cell>
        </row>
        <row r="8835">
          <cell r="B8835" t="str">
            <v>216</v>
          </cell>
        </row>
        <row r="8836">
          <cell r="B8836" t="str">
            <v>216</v>
          </cell>
        </row>
        <row r="8837">
          <cell r="B8837" t="str">
            <v>216</v>
          </cell>
        </row>
        <row r="8838">
          <cell r="B8838" t="str">
            <v>216</v>
          </cell>
        </row>
        <row r="8839">
          <cell r="B8839" t="str">
            <v>216</v>
          </cell>
        </row>
        <row r="8840">
          <cell r="B8840" t="str">
            <v>243</v>
          </cell>
        </row>
        <row r="8841">
          <cell r="B8841" t="str">
            <v>216</v>
          </cell>
        </row>
        <row r="8842">
          <cell r="B8842" t="str">
            <v>216</v>
          </cell>
        </row>
        <row r="8843">
          <cell r="B8843" t="str">
            <v>218</v>
          </cell>
        </row>
        <row r="8844">
          <cell r="B8844" t="str">
            <v>216</v>
          </cell>
        </row>
        <row r="8845">
          <cell r="B8845" t="str">
            <v>216</v>
          </cell>
        </row>
        <row r="8846">
          <cell r="B8846" t="str">
            <v>216</v>
          </cell>
        </row>
        <row r="8847">
          <cell r="B8847" t="str">
            <v>216</v>
          </cell>
        </row>
        <row r="8848">
          <cell r="B8848" t="str">
            <v>216</v>
          </cell>
        </row>
        <row r="8849">
          <cell r="B8849" t="str">
            <v>216</v>
          </cell>
        </row>
        <row r="8850">
          <cell r="B8850" t="str">
            <v>216</v>
          </cell>
        </row>
        <row r="8851">
          <cell r="B8851" t="str">
            <v>216</v>
          </cell>
        </row>
        <row r="8852">
          <cell r="B8852" t="str">
            <v>216</v>
          </cell>
        </row>
        <row r="8853">
          <cell r="B8853" t="str">
            <v>132</v>
          </cell>
        </row>
        <row r="8854">
          <cell r="B8854" t="str">
            <v>216</v>
          </cell>
        </row>
        <row r="8855">
          <cell r="B8855" t="str">
            <v>216</v>
          </cell>
        </row>
        <row r="8856">
          <cell r="B8856" t="str">
            <v>216</v>
          </cell>
        </row>
        <row r="8857">
          <cell r="B8857" t="str">
            <v>216</v>
          </cell>
        </row>
        <row r="8858">
          <cell r="B8858" t="str">
            <v>231</v>
          </cell>
        </row>
        <row r="8859">
          <cell r="B8859" t="str">
            <v>216</v>
          </cell>
        </row>
        <row r="8860">
          <cell r="B8860" t="str">
            <v>216</v>
          </cell>
        </row>
        <row r="8861">
          <cell r="B8861" t="str">
            <v>218</v>
          </cell>
        </row>
        <row r="8862">
          <cell r="B8862" t="str">
            <v>216</v>
          </cell>
        </row>
        <row r="8863">
          <cell r="B8863" t="str">
            <v>216</v>
          </cell>
        </row>
        <row r="8864">
          <cell r="B8864" t="str">
            <v>243</v>
          </cell>
        </row>
        <row r="8865">
          <cell r="B8865" t="str">
            <v>241</v>
          </cell>
        </row>
        <row r="8866">
          <cell r="B8866" t="str">
            <v>216</v>
          </cell>
        </row>
        <row r="8867">
          <cell r="B8867" t="str">
            <v>216</v>
          </cell>
        </row>
        <row r="8868">
          <cell r="B8868" t="str">
            <v>216</v>
          </cell>
        </row>
        <row r="8869">
          <cell r="B8869" t="str">
            <v>216</v>
          </cell>
        </row>
        <row r="8870">
          <cell r="B8870" t="str">
            <v>231</v>
          </cell>
        </row>
        <row r="8871">
          <cell r="B8871" t="str">
            <v>216</v>
          </cell>
        </row>
        <row r="8872">
          <cell r="B8872" t="str">
            <v>218</v>
          </cell>
        </row>
        <row r="8873">
          <cell r="B8873" t="str">
            <v>216</v>
          </cell>
        </row>
        <row r="8874">
          <cell r="B8874" t="str">
            <v>216</v>
          </cell>
        </row>
        <row r="8875">
          <cell r="B8875" t="str">
            <v>216</v>
          </cell>
        </row>
        <row r="8876">
          <cell r="B8876" t="str">
            <v>216</v>
          </cell>
        </row>
        <row r="8877">
          <cell r="B8877" t="str">
            <v>216</v>
          </cell>
        </row>
        <row r="8878">
          <cell r="B8878" t="str">
            <v>231</v>
          </cell>
        </row>
        <row r="8879">
          <cell r="B8879" t="str">
            <v>216</v>
          </cell>
        </row>
        <row r="8880">
          <cell r="B8880" t="str">
            <v>216</v>
          </cell>
        </row>
        <row r="8881">
          <cell r="B8881" t="str">
            <v>216</v>
          </cell>
        </row>
        <row r="8882">
          <cell r="B8882" t="str">
            <v>216</v>
          </cell>
        </row>
        <row r="8883">
          <cell r="B8883" t="str">
            <v>216</v>
          </cell>
        </row>
        <row r="8884">
          <cell r="B8884" t="str">
            <v>218</v>
          </cell>
        </row>
        <row r="8885">
          <cell r="B8885" t="str">
            <v>216</v>
          </cell>
        </row>
        <row r="8886">
          <cell r="B8886" t="str">
            <v>216</v>
          </cell>
        </row>
        <row r="8887">
          <cell r="B8887" t="str">
            <v>216</v>
          </cell>
        </row>
        <row r="8888">
          <cell r="B8888" t="str">
            <v>216</v>
          </cell>
        </row>
        <row r="8889">
          <cell r="B8889" t="str">
            <v>218</v>
          </cell>
        </row>
        <row r="8890">
          <cell r="B8890" t="str">
            <v>216</v>
          </cell>
        </row>
        <row r="8891">
          <cell r="B8891" t="str">
            <v>216</v>
          </cell>
        </row>
        <row r="8892">
          <cell r="B8892" t="str">
            <v>216</v>
          </cell>
        </row>
        <row r="8893">
          <cell r="B8893" t="str">
            <v>218</v>
          </cell>
        </row>
        <row r="8894">
          <cell r="B8894" t="str">
            <v>216</v>
          </cell>
        </row>
        <row r="8895">
          <cell r="B8895" t="str">
            <v>216</v>
          </cell>
        </row>
        <row r="8896">
          <cell r="B8896" t="str">
            <v>216</v>
          </cell>
        </row>
        <row r="8897">
          <cell r="B8897" t="str">
            <v>216</v>
          </cell>
        </row>
        <row r="8898">
          <cell r="B8898" t="str">
            <v>216</v>
          </cell>
        </row>
        <row r="8899">
          <cell r="B8899" t="str">
            <v>216</v>
          </cell>
        </row>
        <row r="8900">
          <cell r="B8900" t="str">
            <v>216</v>
          </cell>
        </row>
        <row r="8901">
          <cell r="B8901" t="str">
            <v>216</v>
          </cell>
        </row>
        <row r="8902">
          <cell r="B8902" t="str">
            <v>216</v>
          </cell>
        </row>
        <row r="8903">
          <cell r="B8903" t="str">
            <v>216</v>
          </cell>
        </row>
        <row r="8904">
          <cell r="B8904" t="str">
            <v>243</v>
          </cell>
        </row>
        <row r="8905">
          <cell r="B8905" t="str">
            <v>216</v>
          </cell>
        </row>
        <row r="8906">
          <cell r="B8906" t="str">
            <v>216</v>
          </cell>
        </row>
        <row r="8907">
          <cell r="B8907" t="str">
            <v>243</v>
          </cell>
        </row>
        <row r="8908">
          <cell r="B8908" t="str">
            <v>216</v>
          </cell>
        </row>
        <row r="8909">
          <cell r="B8909" t="str">
            <v>216</v>
          </cell>
        </row>
        <row r="8910">
          <cell r="B8910" t="str">
            <v>216</v>
          </cell>
        </row>
        <row r="8911">
          <cell r="B8911" t="str">
            <v>218</v>
          </cell>
        </row>
        <row r="8912">
          <cell r="B8912" t="str">
            <v>218</v>
          </cell>
        </row>
        <row r="8913">
          <cell r="B8913" t="str">
            <v>216</v>
          </cell>
        </row>
        <row r="8914">
          <cell r="B8914" t="str">
            <v>216</v>
          </cell>
        </row>
        <row r="8915">
          <cell r="B8915" t="str">
            <v>216</v>
          </cell>
        </row>
        <row r="8916">
          <cell r="B8916" t="str">
            <v>216</v>
          </cell>
        </row>
        <row r="8917">
          <cell r="B8917" t="str">
            <v>216</v>
          </cell>
        </row>
        <row r="8918">
          <cell r="B8918" t="str">
            <v>216</v>
          </cell>
        </row>
        <row r="8919">
          <cell r="B8919" t="str">
            <v>216</v>
          </cell>
        </row>
        <row r="8920">
          <cell r="B8920" t="str">
            <v>243</v>
          </cell>
        </row>
        <row r="8921">
          <cell r="B8921" t="str">
            <v>216</v>
          </cell>
        </row>
        <row r="8922">
          <cell r="B8922" t="str">
            <v>216</v>
          </cell>
        </row>
        <row r="8923">
          <cell r="B8923" t="str">
            <v>216</v>
          </cell>
        </row>
        <row r="8924">
          <cell r="B8924" t="str">
            <v>216</v>
          </cell>
        </row>
        <row r="8925">
          <cell r="B8925" t="str">
            <v>231</v>
          </cell>
        </row>
        <row r="8926">
          <cell r="B8926" t="str">
            <v>218</v>
          </cell>
        </row>
        <row r="8927">
          <cell r="B8927" t="str">
            <v>216</v>
          </cell>
        </row>
        <row r="8928">
          <cell r="B8928" t="str">
            <v>216</v>
          </cell>
        </row>
        <row r="8929">
          <cell r="B8929" t="str">
            <v>218</v>
          </cell>
        </row>
        <row r="8930">
          <cell r="B8930" t="str">
            <v>216</v>
          </cell>
        </row>
        <row r="8931">
          <cell r="B8931" t="str">
            <v>216</v>
          </cell>
        </row>
        <row r="8932">
          <cell r="B8932" t="str">
            <v>242</v>
          </cell>
        </row>
        <row r="8933">
          <cell r="B8933" t="str">
            <v>216</v>
          </cell>
        </row>
        <row r="8934">
          <cell r="B8934" t="str">
            <v>216</v>
          </cell>
        </row>
        <row r="8935">
          <cell r="B8935" t="str">
            <v>216</v>
          </cell>
        </row>
        <row r="8936">
          <cell r="B8936" t="str">
            <v>216</v>
          </cell>
        </row>
        <row r="8937">
          <cell r="B8937" t="str">
            <v>216</v>
          </cell>
        </row>
        <row r="8938">
          <cell r="B8938" t="str">
            <v>231</v>
          </cell>
        </row>
        <row r="8939">
          <cell r="B8939" t="str">
            <v>216</v>
          </cell>
        </row>
        <row r="8940">
          <cell r="B8940" t="str">
            <v>216</v>
          </cell>
        </row>
        <row r="8941">
          <cell r="B8941" t="str">
            <v>218</v>
          </cell>
        </row>
        <row r="8942">
          <cell r="B8942" t="str">
            <v>216</v>
          </cell>
        </row>
        <row r="8943">
          <cell r="B8943" t="str">
            <v>216</v>
          </cell>
        </row>
        <row r="8944">
          <cell r="B8944" t="str">
            <v>216</v>
          </cell>
        </row>
        <row r="8945">
          <cell r="B8945" t="str">
            <v>216</v>
          </cell>
        </row>
        <row r="8946">
          <cell r="B8946" t="str">
            <v>216</v>
          </cell>
        </row>
        <row r="8947">
          <cell r="B8947" t="str">
            <v>218</v>
          </cell>
        </row>
        <row r="8948">
          <cell r="B8948" t="str">
            <v>216</v>
          </cell>
        </row>
        <row r="8949">
          <cell r="B8949" t="str">
            <v>216</v>
          </cell>
        </row>
        <row r="8950">
          <cell r="B8950" t="str">
            <v>216</v>
          </cell>
        </row>
        <row r="8951">
          <cell r="B8951" t="str">
            <v>216</v>
          </cell>
        </row>
        <row r="8952">
          <cell r="B8952" t="str">
            <v>216</v>
          </cell>
        </row>
        <row r="8953">
          <cell r="B8953" t="str">
            <v>216</v>
          </cell>
        </row>
        <row r="8954">
          <cell r="B8954" t="str">
            <v>243</v>
          </cell>
        </row>
        <row r="8955">
          <cell r="B8955" t="str">
            <v>216</v>
          </cell>
        </row>
        <row r="8956">
          <cell r="B8956" t="str">
            <v>216</v>
          </cell>
        </row>
        <row r="8957">
          <cell r="B8957" t="str">
            <v>216</v>
          </cell>
        </row>
        <row r="8958">
          <cell r="B8958" t="str">
            <v>218</v>
          </cell>
        </row>
        <row r="8959">
          <cell r="B8959" t="str">
            <v>216</v>
          </cell>
        </row>
        <row r="8960">
          <cell r="B8960" t="str">
            <v>216</v>
          </cell>
        </row>
        <row r="8961">
          <cell r="B8961" t="str">
            <v>216</v>
          </cell>
        </row>
        <row r="8962">
          <cell r="B8962" t="str">
            <v>216</v>
          </cell>
        </row>
        <row r="8963">
          <cell r="B8963" t="str">
            <v>243</v>
          </cell>
        </row>
        <row r="8964">
          <cell r="B8964" t="str">
            <v>242</v>
          </cell>
        </row>
        <row r="8965">
          <cell r="B8965" t="str">
            <v>216</v>
          </cell>
        </row>
        <row r="8966">
          <cell r="B8966" t="str">
            <v>216</v>
          </cell>
        </row>
        <row r="8967">
          <cell r="B8967" t="str">
            <v>216</v>
          </cell>
        </row>
        <row r="8968">
          <cell r="B8968" t="str">
            <v>216</v>
          </cell>
        </row>
        <row r="8969">
          <cell r="B8969" t="str">
            <v>216</v>
          </cell>
        </row>
        <row r="8970">
          <cell r="B8970" t="str">
            <v>231</v>
          </cell>
        </row>
        <row r="8971">
          <cell r="B8971" t="str">
            <v>216</v>
          </cell>
        </row>
        <row r="8972">
          <cell r="B8972" t="str">
            <v>218</v>
          </cell>
        </row>
        <row r="8973">
          <cell r="B8973" t="str">
            <v>231</v>
          </cell>
        </row>
        <row r="8974">
          <cell r="B8974" t="str">
            <v>218</v>
          </cell>
        </row>
        <row r="8975">
          <cell r="B8975" t="str">
            <v>214</v>
          </cell>
        </row>
        <row r="8976">
          <cell r="B8976" t="str">
            <v>216</v>
          </cell>
        </row>
        <row r="8977">
          <cell r="B8977" t="str">
            <v>216</v>
          </cell>
        </row>
        <row r="8978">
          <cell r="B8978" t="str">
            <v>216</v>
          </cell>
        </row>
        <row r="8979">
          <cell r="B8979" t="str">
            <v>216</v>
          </cell>
        </row>
        <row r="8980">
          <cell r="B8980" t="str">
            <v>216</v>
          </cell>
        </row>
        <row r="8981">
          <cell r="B8981" t="str">
            <v>216</v>
          </cell>
        </row>
        <row r="8982">
          <cell r="B8982" t="str">
            <v>216</v>
          </cell>
        </row>
        <row r="8983">
          <cell r="B8983" t="str">
            <v>216</v>
          </cell>
        </row>
        <row r="8984">
          <cell r="B8984" t="str">
            <v>216</v>
          </cell>
        </row>
        <row r="8985">
          <cell r="B8985" t="str">
            <v>216</v>
          </cell>
        </row>
        <row r="8986">
          <cell r="B8986" t="str">
            <v>216</v>
          </cell>
        </row>
        <row r="8987">
          <cell r="B8987" t="str">
            <v>216</v>
          </cell>
        </row>
        <row r="8988">
          <cell r="B8988" t="str">
            <v>216</v>
          </cell>
        </row>
        <row r="8989">
          <cell r="B8989" t="str">
            <v>216</v>
          </cell>
        </row>
        <row r="8990">
          <cell r="B8990" t="str">
            <v>216</v>
          </cell>
        </row>
        <row r="8991">
          <cell r="B8991" t="str">
            <v>216</v>
          </cell>
        </row>
        <row r="8992">
          <cell r="B8992" t="str">
            <v>216</v>
          </cell>
        </row>
        <row r="8993">
          <cell r="B8993" t="str">
            <v>216</v>
          </cell>
        </row>
        <row r="8994">
          <cell r="B8994" t="str">
            <v>231</v>
          </cell>
        </row>
        <row r="8995">
          <cell r="B8995" t="str">
            <v>216</v>
          </cell>
        </row>
        <row r="8996">
          <cell r="B8996" t="str">
            <v>218</v>
          </cell>
        </row>
        <row r="8997">
          <cell r="B8997" t="str">
            <v>216</v>
          </cell>
        </row>
        <row r="8998">
          <cell r="B8998" t="str">
            <v>216</v>
          </cell>
        </row>
        <row r="8999">
          <cell r="B8999" t="str">
            <v>216</v>
          </cell>
        </row>
        <row r="9000">
          <cell r="B9000" t="str">
            <v>218</v>
          </cell>
        </row>
        <row r="9001">
          <cell r="B9001" t="str">
            <v>243</v>
          </cell>
        </row>
        <row r="9002">
          <cell r="B9002" t="str">
            <v>216</v>
          </cell>
        </row>
        <row r="9003">
          <cell r="B9003" t="str">
            <v>216</v>
          </cell>
        </row>
        <row r="9004">
          <cell r="B9004" t="str">
            <v>216</v>
          </cell>
        </row>
        <row r="9005">
          <cell r="B9005" t="str">
            <v>218</v>
          </cell>
        </row>
        <row r="9006">
          <cell r="B9006" t="str">
            <v>218</v>
          </cell>
        </row>
        <row r="9007">
          <cell r="B9007" t="str">
            <v>216</v>
          </cell>
        </row>
        <row r="9008">
          <cell r="B9008" t="str">
            <v>231</v>
          </cell>
        </row>
        <row r="9009">
          <cell r="B9009" t="str">
            <v>216</v>
          </cell>
        </row>
        <row r="9010">
          <cell r="B9010" t="str">
            <v>231</v>
          </cell>
        </row>
        <row r="9011">
          <cell r="B9011" t="str">
            <v>216</v>
          </cell>
        </row>
        <row r="9012">
          <cell r="B9012" t="str">
            <v>216</v>
          </cell>
        </row>
        <row r="9013">
          <cell r="B9013" t="str">
            <v>216</v>
          </cell>
        </row>
        <row r="9014">
          <cell r="B9014" t="str">
            <v>216</v>
          </cell>
        </row>
        <row r="9015">
          <cell r="B9015" t="str">
            <v>216</v>
          </cell>
        </row>
        <row r="9016">
          <cell r="B9016" t="str">
            <v>216</v>
          </cell>
        </row>
        <row r="9017">
          <cell r="B9017" t="str">
            <v>216</v>
          </cell>
        </row>
        <row r="9018">
          <cell r="B9018" t="str">
            <v>216</v>
          </cell>
        </row>
        <row r="9019">
          <cell r="B9019" t="str">
            <v>216</v>
          </cell>
        </row>
        <row r="9020">
          <cell r="B9020" t="str">
            <v>241</v>
          </cell>
        </row>
        <row r="9021">
          <cell r="B9021" t="str">
            <v>218</v>
          </cell>
        </row>
        <row r="9022">
          <cell r="B9022" t="str">
            <v>216</v>
          </cell>
        </row>
        <row r="9023">
          <cell r="B9023" t="str">
            <v>216</v>
          </cell>
        </row>
        <row r="9024">
          <cell r="B9024" t="str">
            <v>231</v>
          </cell>
        </row>
        <row r="9025">
          <cell r="B9025" t="str">
            <v>243</v>
          </cell>
        </row>
        <row r="9026">
          <cell r="B9026" t="str">
            <v>216</v>
          </cell>
        </row>
        <row r="9027">
          <cell r="B9027" t="str">
            <v>216</v>
          </cell>
        </row>
        <row r="9028">
          <cell r="B9028" t="str">
            <v>218</v>
          </cell>
        </row>
        <row r="9029">
          <cell r="B9029" t="str">
            <v>218</v>
          </cell>
        </row>
        <row r="9030">
          <cell r="B9030" t="str">
            <v>216</v>
          </cell>
        </row>
        <row r="9031">
          <cell r="B9031" t="str">
            <v>231</v>
          </cell>
        </row>
        <row r="9032">
          <cell r="B9032" t="str">
            <v>216</v>
          </cell>
        </row>
        <row r="9033">
          <cell r="B9033" t="str">
            <v>216</v>
          </cell>
        </row>
        <row r="9034">
          <cell r="B9034" t="str">
            <v>216</v>
          </cell>
        </row>
        <row r="9035">
          <cell r="B9035" t="str">
            <v>216</v>
          </cell>
        </row>
        <row r="9036">
          <cell r="B9036" t="str">
            <v>218</v>
          </cell>
        </row>
        <row r="9037">
          <cell r="B9037" t="str">
            <v>216</v>
          </cell>
        </row>
        <row r="9038">
          <cell r="B9038" t="str">
            <v>216</v>
          </cell>
        </row>
        <row r="9039">
          <cell r="B9039" t="str">
            <v>216</v>
          </cell>
        </row>
        <row r="9040">
          <cell r="B9040" t="str">
            <v>216</v>
          </cell>
        </row>
        <row r="9041">
          <cell r="B9041" t="str">
            <v>231</v>
          </cell>
        </row>
        <row r="9042">
          <cell r="B9042" t="str">
            <v>231</v>
          </cell>
        </row>
        <row r="9043">
          <cell r="B9043" t="str">
            <v>242</v>
          </cell>
        </row>
        <row r="9044">
          <cell r="B9044" t="str">
            <v>242</v>
          </cell>
        </row>
        <row r="9045">
          <cell r="B9045" t="str">
            <v>216</v>
          </cell>
        </row>
        <row r="9046">
          <cell r="B9046" t="str">
            <v>216</v>
          </cell>
        </row>
        <row r="9047">
          <cell r="B9047" t="str">
            <v>218</v>
          </cell>
        </row>
        <row r="9048">
          <cell r="B9048" t="str">
            <v>214</v>
          </cell>
        </row>
        <row r="9049">
          <cell r="B9049" t="str">
            <v>216</v>
          </cell>
        </row>
        <row r="9050">
          <cell r="B9050" t="str">
            <v>216</v>
          </cell>
        </row>
        <row r="9051">
          <cell r="B9051" t="str">
            <v>216</v>
          </cell>
        </row>
        <row r="9052">
          <cell r="B9052" t="str">
            <v>231</v>
          </cell>
        </row>
        <row r="9053">
          <cell r="B9053" t="str">
            <v>216</v>
          </cell>
        </row>
        <row r="9054">
          <cell r="B9054" t="str">
            <v>216</v>
          </cell>
        </row>
        <row r="9055">
          <cell r="B9055" t="str">
            <v>216</v>
          </cell>
        </row>
        <row r="9056">
          <cell r="B9056" t="str">
            <v>216</v>
          </cell>
        </row>
        <row r="9057">
          <cell r="B9057" t="str">
            <v>216</v>
          </cell>
        </row>
        <row r="9058">
          <cell r="B9058" t="str">
            <v>216</v>
          </cell>
        </row>
        <row r="9059">
          <cell r="B9059" t="str">
            <v>216</v>
          </cell>
        </row>
        <row r="9060">
          <cell r="B9060" t="str">
            <v>243</v>
          </cell>
        </row>
        <row r="9061">
          <cell r="B9061" t="str">
            <v>216</v>
          </cell>
        </row>
        <row r="9062">
          <cell r="B9062" t="str">
            <v>218</v>
          </cell>
        </row>
        <row r="9063">
          <cell r="B9063" t="str">
            <v>216</v>
          </cell>
        </row>
        <row r="9064">
          <cell r="B9064" t="str">
            <v>216</v>
          </cell>
        </row>
        <row r="9065">
          <cell r="B9065" t="str">
            <v>216</v>
          </cell>
        </row>
        <row r="9066">
          <cell r="B9066" t="str">
            <v>216</v>
          </cell>
        </row>
        <row r="9067">
          <cell r="B9067" t="str">
            <v>216</v>
          </cell>
        </row>
        <row r="9068">
          <cell r="B9068" t="str">
            <v>218</v>
          </cell>
        </row>
        <row r="9069">
          <cell r="B9069" t="str">
            <v>214</v>
          </cell>
        </row>
        <row r="9070">
          <cell r="B9070" t="str">
            <v>218</v>
          </cell>
        </row>
        <row r="9071">
          <cell r="B9071" t="str">
            <v>216</v>
          </cell>
        </row>
        <row r="9072">
          <cell r="B9072" t="str">
            <v>216</v>
          </cell>
        </row>
        <row r="9073">
          <cell r="B9073" t="str">
            <v>231</v>
          </cell>
        </row>
        <row r="9074">
          <cell r="B9074" t="str">
            <v>218</v>
          </cell>
        </row>
        <row r="9075">
          <cell r="B9075" t="str">
            <v>216</v>
          </cell>
        </row>
        <row r="9076">
          <cell r="B9076" t="str">
            <v>216</v>
          </cell>
        </row>
        <row r="9077">
          <cell r="B9077" t="str">
            <v>216</v>
          </cell>
        </row>
        <row r="9078">
          <cell r="B9078" t="str">
            <v>231</v>
          </cell>
        </row>
        <row r="9079">
          <cell r="B9079" t="str">
            <v>218</v>
          </cell>
        </row>
        <row r="9080">
          <cell r="B9080" t="str">
            <v>216</v>
          </cell>
        </row>
        <row r="9081">
          <cell r="B9081" t="str">
            <v>216</v>
          </cell>
        </row>
        <row r="9082">
          <cell r="B9082" t="str">
            <v>216</v>
          </cell>
        </row>
        <row r="9083">
          <cell r="B9083" t="str">
            <v>216</v>
          </cell>
        </row>
        <row r="9084">
          <cell r="B9084" t="str">
            <v>216</v>
          </cell>
        </row>
        <row r="9085">
          <cell r="B9085" t="str">
            <v>216</v>
          </cell>
        </row>
        <row r="9086">
          <cell r="B9086" t="str">
            <v>218</v>
          </cell>
        </row>
        <row r="9087">
          <cell r="B9087" t="str">
            <v>216</v>
          </cell>
        </row>
        <row r="9088">
          <cell r="B9088" t="str">
            <v>241</v>
          </cell>
        </row>
        <row r="9089">
          <cell r="B9089" t="str">
            <v>216</v>
          </cell>
        </row>
        <row r="9090">
          <cell r="B9090" t="str">
            <v>216</v>
          </cell>
        </row>
        <row r="9091">
          <cell r="B9091" t="str">
            <v>216</v>
          </cell>
        </row>
        <row r="9092">
          <cell r="B9092" t="str">
            <v>216</v>
          </cell>
        </row>
        <row r="9093">
          <cell r="B9093" t="str">
            <v>216</v>
          </cell>
        </row>
        <row r="9094">
          <cell r="B9094" t="str">
            <v>216</v>
          </cell>
        </row>
        <row r="9095">
          <cell r="B9095" t="str">
            <v>216</v>
          </cell>
        </row>
        <row r="9096">
          <cell r="B9096" t="str">
            <v>216</v>
          </cell>
        </row>
        <row r="9097">
          <cell r="B9097" t="str">
            <v>216</v>
          </cell>
        </row>
        <row r="9098">
          <cell r="B9098" t="str">
            <v>216</v>
          </cell>
        </row>
        <row r="9099">
          <cell r="B9099" t="str">
            <v>216</v>
          </cell>
        </row>
        <row r="9100">
          <cell r="B9100" t="str">
            <v>218</v>
          </cell>
        </row>
        <row r="9101">
          <cell r="B9101" t="str">
            <v>242</v>
          </cell>
        </row>
        <row r="9102">
          <cell r="B9102" t="str">
            <v>216</v>
          </cell>
        </row>
        <row r="9103">
          <cell r="B9103" t="str">
            <v>216</v>
          </cell>
        </row>
        <row r="9104">
          <cell r="B9104" t="str">
            <v>216</v>
          </cell>
        </row>
        <row r="9105">
          <cell r="B9105" t="str">
            <v>218</v>
          </cell>
        </row>
        <row r="9106">
          <cell r="B9106" t="str">
            <v>216</v>
          </cell>
        </row>
        <row r="9107">
          <cell r="B9107" t="str">
            <v>216</v>
          </cell>
        </row>
        <row r="9108">
          <cell r="B9108" t="str">
            <v>216</v>
          </cell>
        </row>
        <row r="9109">
          <cell r="B9109" t="str">
            <v>216</v>
          </cell>
        </row>
        <row r="9110">
          <cell r="B9110" t="str">
            <v>216</v>
          </cell>
        </row>
        <row r="9111">
          <cell r="B9111" t="str">
            <v>216</v>
          </cell>
        </row>
        <row r="9112">
          <cell r="B9112" t="str">
            <v>216</v>
          </cell>
        </row>
        <row r="9113">
          <cell r="B9113" t="str">
            <v>216</v>
          </cell>
        </row>
        <row r="9114">
          <cell r="B9114" t="str">
            <v>216</v>
          </cell>
        </row>
        <row r="9115">
          <cell r="B9115" t="str">
            <v>216</v>
          </cell>
        </row>
        <row r="9116">
          <cell r="B9116" t="str">
            <v>216</v>
          </cell>
        </row>
        <row r="9117">
          <cell r="B9117" t="str">
            <v>216</v>
          </cell>
        </row>
        <row r="9118">
          <cell r="B9118" t="str">
            <v>216</v>
          </cell>
        </row>
        <row r="9119">
          <cell r="B9119" t="str">
            <v>218</v>
          </cell>
        </row>
        <row r="9120">
          <cell r="B9120" t="str">
            <v>216</v>
          </cell>
        </row>
        <row r="9121">
          <cell r="B9121" t="str">
            <v>243</v>
          </cell>
        </row>
        <row r="9122">
          <cell r="B9122" t="str">
            <v>216</v>
          </cell>
        </row>
        <row r="9123">
          <cell r="B9123" t="str">
            <v>216</v>
          </cell>
        </row>
        <row r="9124">
          <cell r="B9124" t="str">
            <v>216</v>
          </cell>
        </row>
        <row r="9125">
          <cell r="B9125" t="str">
            <v>216</v>
          </cell>
        </row>
        <row r="9126">
          <cell r="B9126" t="str">
            <v>216</v>
          </cell>
        </row>
        <row r="9127">
          <cell r="B9127" t="str">
            <v>218</v>
          </cell>
        </row>
        <row r="9128">
          <cell r="B9128" t="str">
            <v>218</v>
          </cell>
        </row>
        <row r="9129">
          <cell r="B9129" t="str">
            <v>231</v>
          </cell>
        </row>
        <row r="9130">
          <cell r="B9130" t="str">
            <v>218</v>
          </cell>
        </row>
        <row r="9131">
          <cell r="B9131" t="str">
            <v>216</v>
          </cell>
        </row>
        <row r="9132">
          <cell r="B9132" t="str">
            <v>218</v>
          </cell>
        </row>
        <row r="9133">
          <cell r="B9133" t="str">
            <v>216</v>
          </cell>
        </row>
        <row r="9134">
          <cell r="B9134" t="str">
            <v>216</v>
          </cell>
        </row>
        <row r="9135">
          <cell r="B9135" t="str">
            <v>218</v>
          </cell>
        </row>
        <row r="9136">
          <cell r="B9136" t="str">
            <v>216</v>
          </cell>
        </row>
        <row r="9137">
          <cell r="B9137" t="str">
            <v>216</v>
          </cell>
        </row>
        <row r="9138">
          <cell r="B9138" t="str">
            <v>218</v>
          </cell>
        </row>
        <row r="9139">
          <cell r="B9139" t="str">
            <v>218</v>
          </cell>
        </row>
        <row r="9140">
          <cell r="B9140" t="str">
            <v>218</v>
          </cell>
        </row>
        <row r="9141">
          <cell r="B9141" t="str">
            <v>216</v>
          </cell>
        </row>
        <row r="9142">
          <cell r="B9142" t="str">
            <v>214</v>
          </cell>
        </row>
        <row r="9143">
          <cell r="B9143" t="str">
            <v>216</v>
          </cell>
        </row>
        <row r="9144">
          <cell r="B9144" t="str">
            <v>214</v>
          </cell>
        </row>
        <row r="9145">
          <cell r="B9145" t="str">
            <v>216</v>
          </cell>
        </row>
        <row r="9146">
          <cell r="B9146" t="str">
            <v>216</v>
          </cell>
        </row>
        <row r="9147">
          <cell r="B9147" t="str">
            <v>216</v>
          </cell>
        </row>
        <row r="9148">
          <cell r="B9148" t="str">
            <v>214</v>
          </cell>
        </row>
        <row r="9149">
          <cell r="B9149" t="str">
            <v>216</v>
          </cell>
        </row>
        <row r="9150">
          <cell r="B9150" t="str">
            <v>231</v>
          </cell>
        </row>
        <row r="9151">
          <cell r="B9151" t="str">
            <v>216</v>
          </cell>
        </row>
        <row r="9152">
          <cell r="B9152" t="str">
            <v>216</v>
          </cell>
        </row>
        <row r="9153">
          <cell r="B9153" t="str">
            <v>243</v>
          </cell>
        </row>
        <row r="9154">
          <cell r="B9154" t="str">
            <v>216</v>
          </cell>
        </row>
        <row r="9155">
          <cell r="B9155" t="str">
            <v>216</v>
          </cell>
        </row>
        <row r="9156">
          <cell r="B9156" t="str">
            <v>216</v>
          </cell>
        </row>
        <row r="9157">
          <cell r="B9157" t="str">
            <v>216</v>
          </cell>
        </row>
        <row r="9158">
          <cell r="B9158" t="str">
            <v>216</v>
          </cell>
        </row>
        <row r="9159">
          <cell r="B9159" t="str">
            <v>214</v>
          </cell>
        </row>
        <row r="9160">
          <cell r="B9160" t="str">
            <v>216</v>
          </cell>
        </row>
        <row r="9161">
          <cell r="B9161" t="str">
            <v>218</v>
          </cell>
        </row>
        <row r="9162">
          <cell r="B9162" t="str">
            <v>216</v>
          </cell>
        </row>
        <row r="9163">
          <cell r="B9163" t="str">
            <v>216</v>
          </cell>
        </row>
        <row r="9164">
          <cell r="B9164" t="str">
            <v>216</v>
          </cell>
        </row>
        <row r="9165">
          <cell r="B9165" t="str">
            <v>216</v>
          </cell>
        </row>
        <row r="9166">
          <cell r="B9166" t="str">
            <v>216</v>
          </cell>
        </row>
        <row r="9167">
          <cell r="B9167" t="str">
            <v>216</v>
          </cell>
        </row>
        <row r="9168">
          <cell r="B9168" t="str">
            <v>216</v>
          </cell>
        </row>
        <row r="9169">
          <cell r="B9169" t="str">
            <v>216</v>
          </cell>
        </row>
        <row r="9170">
          <cell r="B9170" t="str">
            <v>218</v>
          </cell>
        </row>
        <row r="9171">
          <cell r="B9171" t="str">
            <v>214</v>
          </cell>
        </row>
        <row r="9172">
          <cell r="B9172" t="str">
            <v>216</v>
          </cell>
        </row>
        <row r="9173">
          <cell r="B9173" t="str">
            <v>216</v>
          </cell>
        </row>
        <row r="9174">
          <cell r="B9174" t="str">
            <v>216</v>
          </cell>
        </row>
        <row r="9175">
          <cell r="B9175" t="str">
            <v>218</v>
          </cell>
        </row>
        <row r="9176">
          <cell r="B9176" t="str">
            <v>216</v>
          </cell>
        </row>
        <row r="9177">
          <cell r="B9177" t="str">
            <v>218</v>
          </cell>
        </row>
        <row r="9178">
          <cell r="B9178" t="str">
            <v>216</v>
          </cell>
        </row>
        <row r="9179">
          <cell r="B9179" t="str">
            <v>216</v>
          </cell>
        </row>
        <row r="9180">
          <cell r="B9180" t="str">
            <v>216</v>
          </cell>
        </row>
        <row r="9181">
          <cell r="B9181" t="str">
            <v>216</v>
          </cell>
        </row>
        <row r="9182">
          <cell r="B9182" t="str">
            <v>216</v>
          </cell>
        </row>
        <row r="9183">
          <cell r="B9183" t="str">
            <v>216</v>
          </cell>
        </row>
        <row r="9184">
          <cell r="B9184" t="str">
            <v>218</v>
          </cell>
        </row>
        <row r="9185">
          <cell r="B9185" t="str">
            <v>216</v>
          </cell>
        </row>
        <row r="9186">
          <cell r="B9186" t="str">
            <v>216</v>
          </cell>
        </row>
        <row r="9187">
          <cell r="B9187" t="str">
            <v>216</v>
          </cell>
        </row>
        <row r="9188">
          <cell r="B9188" t="str">
            <v>216</v>
          </cell>
        </row>
        <row r="9189">
          <cell r="B9189" t="str">
            <v>216</v>
          </cell>
        </row>
        <row r="9190">
          <cell r="B9190" t="str">
            <v>216</v>
          </cell>
        </row>
        <row r="9191">
          <cell r="B9191" t="str">
            <v>216</v>
          </cell>
        </row>
        <row r="9192">
          <cell r="B9192" t="str">
            <v>216</v>
          </cell>
        </row>
        <row r="9193">
          <cell r="B9193" t="str">
            <v>216</v>
          </cell>
        </row>
        <row r="9194">
          <cell r="B9194" t="str">
            <v>216</v>
          </cell>
        </row>
        <row r="9195">
          <cell r="B9195" t="str">
            <v>282</v>
          </cell>
        </row>
        <row r="9196">
          <cell r="B9196" t="str">
            <v>218</v>
          </cell>
        </row>
        <row r="9197">
          <cell r="B9197" t="str">
            <v>218</v>
          </cell>
        </row>
        <row r="9198">
          <cell r="B9198" t="str">
            <v>216</v>
          </cell>
        </row>
        <row r="9199">
          <cell r="B9199" t="str">
            <v>216</v>
          </cell>
        </row>
        <row r="9200">
          <cell r="B9200" t="str">
            <v>216</v>
          </cell>
        </row>
        <row r="9201">
          <cell r="B9201" t="str">
            <v>216</v>
          </cell>
        </row>
        <row r="9202">
          <cell r="B9202" t="str">
            <v>216</v>
          </cell>
        </row>
        <row r="9203">
          <cell r="B9203" t="str">
            <v>216</v>
          </cell>
        </row>
        <row r="9204">
          <cell r="B9204" t="str">
            <v>216</v>
          </cell>
        </row>
        <row r="9205">
          <cell r="B9205" t="str">
            <v>216</v>
          </cell>
        </row>
        <row r="9206">
          <cell r="B9206" t="str">
            <v>216</v>
          </cell>
        </row>
        <row r="9207">
          <cell r="B9207" t="str">
            <v>218</v>
          </cell>
        </row>
        <row r="9208">
          <cell r="B9208" t="str">
            <v>218</v>
          </cell>
        </row>
        <row r="9209">
          <cell r="B9209" t="str">
            <v>216</v>
          </cell>
        </row>
        <row r="9210">
          <cell r="B9210" t="str">
            <v>216</v>
          </cell>
        </row>
        <row r="9211">
          <cell r="B9211" t="str">
            <v>216</v>
          </cell>
        </row>
        <row r="9212">
          <cell r="B9212" t="str">
            <v>216</v>
          </cell>
        </row>
        <row r="9213">
          <cell r="B9213" t="str">
            <v>241</v>
          </cell>
        </row>
        <row r="9214">
          <cell r="B9214" t="str">
            <v>216</v>
          </cell>
        </row>
        <row r="9215">
          <cell r="B9215" t="str">
            <v>218</v>
          </cell>
        </row>
        <row r="9216">
          <cell r="B9216" t="str">
            <v>216</v>
          </cell>
        </row>
        <row r="9217">
          <cell r="B9217" t="str">
            <v>231</v>
          </cell>
        </row>
        <row r="9218">
          <cell r="B9218" t="str">
            <v>216</v>
          </cell>
        </row>
        <row r="9219">
          <cell r="B9219" t="str">
            <v>218</v>
          </cell>
        </row>
        <row r="9220">
          <cell r="B9220" t="str">
            <v>216</v>
          </cell>
        </row>
        <row r="9221">
          <cell r="B9221" t="str">
            <v>216</v>
          </cell>
        </row>
        <row r="9222">
          <cell r="B9222" t="str">
            <v>241</v>
          </cell>
        </row>
        <row r="9223">
          <cell r="B9223" t="str">
            <v>216</v>
          </cell>
        </row>
        <row r="9224">
          <cell r="B9224" t="str">
            <v>231</v>
          </cell>
        </row>
        <row r="9225">
          <cell r="B9225" t="str">
            <v>214</v>
          </cell>
        </row>
        <row r="9226">
          <cell r="B9226" t="str">
            <v>216</v>
          </cell>
        </row>
        <row r="9227">
          <cell r="B9227" t="str">
            <v>216</v>
          </cell>
        </row>
        <row r="9228">
          <cell r="B9228" t="str">
            <v>216</v>
          </cell>
        </row>
        <row r="9229">
          <cell r="B9229" t="str">
            <v>216</v>
          </cell>
        </row>
        <row r="9230">
          <cell r="B9230" t="str">
            <v>216</v>
          </cell>
        </row>
        <row r="9231">
          <cell r="B9231" t="str">
            <v>216</v>
          </cell>
        </row>
        <row r="9232">
          <cell r="B9232" t="str">
            <v>231</v>
          </cell>
        </row>
        <row r="9233">
          <cell r="B9233" t="str">
            <v>216</v>
          </cell>
        </row>
        <row r="9234">
          <cell r="B9234" t="str">
            <v>218</v>
          </cell>
        </row>
        <row r="9235">
          <cell r="B9235" t="str">
            <v>216</v>
          </cell>
        </row>
        <row r="9236">
          <cell r="B9236" t="str">
            <v>216</v>
          </cell>
        </row>
        <row r="9237">
          <cell r="B9237" t="str">
            <v>216</v>
          </cell>
        </row>
        <row r="9238">
          <cell r="B9238" t="str">
            <v>216</v>
          </cell>
        </row>
        <row r="9239">
          <cell r="B9239" t="str">
            <v>218</v>
          </cell>
        </row>
        <row r="9240">
          <cell r="B9240" t="str">
            <v>216</v>
          </cell>
        </row>
        <row r="9241">
          <cell r="B9241" t="str">
            <v>214</v>
          </cell>
        </row>
        <row r="9242">
          <cell r="B9242" t="str">
            <v>216</v>
          </cell>
        </row>
        <row r="9243">
          <cell r="B9243" t="str">
            <v>216</v>
          </cell>
        </row>
        <row r="9244">
          <cell r="B9244" t="str">
            <v>214</v>
          </cell>
        </row>
        <row r="9245">
          <cell r="B9245" t="str">
            <v>216</v>
          </cell>
        </row>
        <row r="9246">
          <cell r="B9246" t="str">
            <v>214</v>
          </cell>
        </row>
        <row r="9247">
          <cell r="B9247" t="str">
            <v>216</v>
          </cell>
        </row>
        <row r="9248">
          <cell r="B9248" t="str">
            <v>216</v>
          </cell>
        </row>
        <row r="9249">
          <cell r="B9249" t="str">
            <v>216</v>
          </cell>
        </row>
        <row r="9250">
          <cell r="B9250" t="str">
            <v>216</v>
          </cell>
        </row>
        <row r="9251">
          <cell r="B9251" t="str">
            <v>218</v>
          </cell>
        </row>
        <row r="9252">
          <cell r="B9252" t="str">
            <v>218</v>
          </cell>
        </row>
        <row r="9253">
          <cell r="B9253" t="str">
            <v>216</v>
          </cell>
        </row>
        <row r="9254">
          <cell r="B9254" t="str">
            <v>243</v>
          </cell>
        </row>
        <row r="9255">
          <cell r="B9255" t="str">
            <v>216</v>
          </cell>
        </row>
        <row r="9256">
          <cell r="B9256" t="str">
            <v>216</v>
          </cell>
        </row>
        <row r="9257">
          <cell r="B9257" t="str">
            <v>216</v>
          </cell>
        </row>
        <row r="9258">
          <cell r="B9258" t="str">
            <v>216</v>
          </cell>
        </row>
        <row r="9259">
          <cell r="B9259" t="str">
            <v>216</v>
          </cell>
        </row>
        <row r="9260">
          <cell r="B9260" t="str">
            <v>216</v>
          </cell>
        </row>
        <row r="9261">
          <cell r="B9261" t="str">
            <v>216</v>
          </cell>
        </row>
        <row r="9262">
          <cell r="B9262" t="str">
            <v>231</v>
          </cell>
        </row>
        <row r="9263">
          <cell r="B9263" t="str">
            <v>216</v>
          </cell>
        </row>
        <row r="9264">
          <cell r="B9264" t="str">
            <v>216</v>
          </cell>
        </row>
        <row r="9265">
          <cell r="B9265" t="str">
            <v>216</v>
          </cell>
        </row>
        <row r="9266">
          <cell r="B9266" t="str">
            <v>216</v>
          </cell>
        </row>
        <row r="9267">
          <cell r="B9267" t="str">
            <v>231</v>
          </cell>
        </row>
        <row r="9268">
          <cell r="B9268" t="str">
            <v>216</v>
          </cell>
        </row>
        <row r="9269">
          <cell r="B9269" t="str">
            <v>216</v>
          </cell>
        </row>
        <row r="9270">
          <cell r="B9270" t="str">
            <v>216</v>
          </cell>
        </row>
        <row r="9271">
          <cell r="B9271" t="str">
            <v>216</v>
          </cell>
        </row>
        <row r="9272">
          <cell r="B9272" t="str">
            <v>216</v>
          </cell>
        </row>
        <row r="9273">
          <cell r="B9273" t="str">
            <v>216</v>
          </cell>
        </row>
        <row r="9274">
          <cell r="B9274" t="str">
            <v>216</v>
          </cell>
        </row>
        <row r="9275">
          <cell r="B9275" t="str">
            <v>216</v>
          </cell>
        </row>
        <row r="9276">
          <cell r="B9276" t="str">
            <v>216</v>
          </cell>
        </row>
        <row r="9277">
          <cell r="B9277" t="str">
            <v>216</v>
          </cell>
        </row>
        <row r="9278">
          <cell r="B9278" t="str">
            <v>243</v>
          </cell>
        </row>
        <row r="9279">
          <cell r="B9279" t="str">
            <v>216</v>
          </cell>
        </row>
        <row r="9280">
          <cell r="B9280" t="str">
            <v>216</v>
          </cell>
        </row>
        <row r="9281">
          <cell r="B9281" t="str">
            <v>216</v>
          </cell>
        </row>
        <row r="9282">
          <cell r="B9282" t="str">
            <v>216</v>
          </cell>
        </row>
        <row r="9283">
          <cell r="B9283" t="str">
            <v>216</v>
          </cell>
        </row>
        <row r="9284">
          <cell r="B9284" t="str">
            <v>216</v>
          </cell>
        </row>
        <row r="9285">
          <cell r="B9285" t="str">
            <v>216</v>
          </cell>
        </row>
        <row r="9286">
          <cell r="B9286" t="str">
            <v>216</v>
          </cell>
        </row>
        <row r="9287">
          <cell r="B9287" t="str">
            <v>216</v>
          </cell>
        </row>
        <row r="9288">
          <cell r="B9288" t="str">
            <v>216</v>
          </cell>
        </row>
        <row r="9289">
          <cell r="B9289" t="str">
            <v>216</v>
          </cell>
        </row>
        <row r="9290">
          <cell r="B9290" t="str">
            <v>216</v>
          </cell>
        </row>
        <row r="9291">
          <cell r="B9291" t="str">
            <v>216</v>
          </cell>
        </row>
        <row r="9292">
          <cell r="B9292" t="str">
            <v>216</v>
          </cell>
        </row>
        <row r="9293">
          <cell r="B9293" t="str">
            <v>216</v>
          </cell>
        </row>
        <row r="9294">
          <cell r="B9294" t="str">
            <v>214</v>
          </cell>
        </row>
        <row r="9295">
          <cell r="B9295" t="str">
            <v>218</v>
          </cell>
        </row>
        <row r="9296">
          <cell r="B9296" t="str">
            <v>216</v>
          </cell>
        </row>
        <row r="9297">
          <cell r="B9297" t="str">
            <v>241</v>
          </cell>
        </row>
        <row r="9298">
          <cell r="B9298" t="str">
            <v>216</v>
          </cell>
        </row>
        <row r="9299">
          <cell r="B9299" t="str">
            <v>216</v>
          </cell>
        </row>
        <row r="9300">
          <cell r="B9300" t="str">
            <v>216</v>
          </cell>
        </row>
        <row r="9301">
          <cell r="B9301" t="str">
            <v>216</v>
          </cell>
        </row>
        <row r="9302">
          <cell r="B9302" t="str">
            <v>216</v>
          </cell>
        </row>
        <row r="9303">
          <cell r="B9303" t="str">
            <v>216</v>
          </cell>
        </row>
        <row r="9304">
          <cell r="B9304" t="str">
            <v>216</v>
          </cell>
        </row>
        <row r="9305">
          <cell r="B9305" t="str">
            <v>216</v>
          </cell>
        </row>
        <row r="9306">
          <cell r="B9306" t="str">
            <v>218</v>
          </cell>
        </row>
        <row r="9307">
          <cell r="B9307" t="str">
            <v>216</v>
          </cell>
        </row>
        <row r="9308">
          <cell r="B9308" t="str">
            <v>216</v>
          </cell>
        </row>
        <row r="9309">
          <cell r="B9309" t="str">
            <v>216</v>
          </cell>
        </row>
        <row r="9310">
          <cell r="B9310" t="str">
            <v>216</v>
          </cell>
        </row>
        <row r="9311">
          <cell r="B9311" t="str">
            <v>241</v>
          </cell>
        </row>
        <row r="9312">
          <cell r="B9312" t="str">
            <v>231</v>
          </cell>
        </row>
        <row r="9313">
          <cell r="B9313" t="str">
            <v>216</v>
          </cell>
        </row>
        <row r="9314">
          <cell r="B9314" t="str">
            <v>216</v>
          </cell>
        </row>
        <row r="9315">
          <cell r="B9315" t="str">
            <v>242</v>
          </cell>
        </row>
        <row r="9316">
          <cell r="B9316" t="str">
            <v>216</v>
          </cell>
        </row>
        <row r="9317">
          <cell r="B9317" t="str">
            <v>216</v>
          </cell>
        </row>
        <row r="9318">
          <cell r="B9318" t="str">
            <v>216</v>
          </cell>
        </row>
        <row r="9319">
          <cell r="B9319" t="str">
            <v>216</v>
          </cell>
        </row>
        <row r="9320">
          <cell r="B9320" t="str">
            <v>214</v>
          </cell>
        </row>
        <row r="9321">
          <cell r="B9321" t="str">
            <v>231</v>
          </cell>
        </row>
        <row r="9322">
          <cell r="B9322" t="str">
            <v>216</v>
          </cell>
        </row>
        <row r="9323">
          <cell r="B9323" t="str">
            <v>216</v>
          </cell>
        </row>
        <row r="9324">
          <cell r="B9324" t="str">
            <v>216</v>
          </cell>
        </row>
        <row r="9325">
          <cell r="B9325" t="str">
            <v>218</v>
          </cell>
        </row>
        <row r="9326">
          <cell r="B9326" t="str">
            <v>218</v>
          </cell>
        </row>
        <row r="9327">
          <cell r="B9327" t="str">
            <v>243</v>
          </cell>
        </row>
        <row r="9328">
          <cell r="B9328" t="str">
            <v>243</v>
          </cell>
        </row>
        <row r="9329">
          <cell r="B9329" t="str">
            <v>216</v>
          </cell>
        </row>
        <row r="9330">
          <cell r="B9330" t="str">
            <v>216</v>
          </cell>
        </row>
        <row r="9331">
          <cell r="B9331" t="str">
            <v>214</v>
          </cell>
        </row>
        <row r="9332">
          <cell r="B9332" t="str">
            <v>218</v>
          </cell>
        </row>
        <row r="9333">
          <cell r="B9333" t="str">
            <v>216</v>
          </cell>
        </row>
        <row r="9334">
          <cell r="B9334" t="str">
            <v>216</v>
          </cell>
        </row>
        <row r="9335">
          <cell r="B9335" t="str">
            <v>216</v>
          </cell>
        </row>
        <row r="9336">
          <cell r="B9336" t="str">
            <v>216</v>
          </cell>
        </row>
        <row r="9337">
          <cell r="B9337" t="str">
            <v>231</v>
          </cell>
        </row>
        <row r="9338">
          <cell r="B9338" t="str">
            <v>231</v>
          </cell>
        </row>
        <row r="9339">
          <cell r="B9339" t="str">
            <v>216</v>
          </cell>
        </row>
        <row r="9340">
          <cell r="B9340" t="str">
            <v>214</v>
          </cell>
        </row>
        <row r="9341">
          <cell r="B9341" t="str">
            <v>216</v>
          </cell>
        </row>
        <row r="9342">
          <cell r="B9342" t="str">
            <v>231</v>
          </cell>
        </row>
        <row r="9343">
          <cell r="B9343" t="str">
            <v>216</v>
          </cell>
        </row>
        <row r="9344">
          <cell r="B9344" t="str">
            <v>231</v>
          </cell>
        </row>
        <row r="9345">
          <cell r="B9345" t="str">
            <v>216</v>
          </cell>
        </row>
        <row r="9346">
          <cell r="B9346" t="str">
            <v>216</v>
          </cell>
        </row>
        <row r="9347">
          <cell r="B9347" t="str">
            <v>216</v>
          </cell>
        </row>
        <row r="9348">
          <cell r="B9348" t="str">
            <v>214</v>
          </cell>
        </row>
        <row r="9349">
          <cell r="B9349" t="str">
            <v>216</v>
          </cell>
        </row>
        <row r="9350">
          <cell r="B9350" t="str">
            <v>216</v>
          </cell>
        </row>
        <row r="9351">
          <cell r="B9351" t="str">
            <v>216</v>
          </cell>
        </row>
        <row r="9352">
          <cell r="B9352" t="str">
            <v>218</v>
          </cell>
        </row>
        <row r="9353">
          <cell r="B9353" t="str">
            <v>216</v>
          </cell>
        </row>
        <row r="9354">
          <cell r="B9354" t="str">
            <v>231</v>
          </cell>
        </row>
        <row r="9355">
          <cell r="B9355" t="str">
            <v>216</v>
          </cell>
        </row>
        <row r="9356">
          <cell r="B9356" t="str">
            <v>216</v>
          </cell>
        </row>
        <row r="9357">
          <cell r="B9357" t="str">
            <v>216</v>
          </cell>
        </row>
        <row r="9358">
          <cell r="B9358" t="str">
            <v>216</v>
          </cell>
        </row>
        <row r="9359">
          <cell r="B9359" t="str">
            <v>216</v>
          </cell>
        </row>
        <row r="9360">
          <cell r="B9360" t="str">
            <v>216</v>
          </cell>
        </row>
        <row r="9361">
          <cell r="B9361" t="str">
            <v>216</v>
          </cell>
        </row>
        <row r="9362">
          <cell r="B9362" t="str">
            <v>216</v>
          </cell>
        </row>
        <row r="9363">
          <cell r="B9363" t="str">
            <v>216</v>
          </cell>
        </row>
        <row r="9364">
          <cell r="B9364" t="str">
            <v>214</v>
          </cell>
        </row>
        <row r="9365">
          <cell r="B9365" t="str">
            <v>231</v>
          </cell>
        </row>
        <row r="9366">
          <cell r="B9366" t="str">
            <v>216</v>
          </cell>
        </row>
        <row r="9367">
          <cell r="B9367" t="str">
            <v>216</v>
          </cell>
        </row>
        <row r="9368">
          <cell r="B9368" t="str">
            <v>214</v>
          </cell>
        </row>
        <row r="9369">
          <cell r="B9369" t="str">
            <v>231</v>
          </cell>
        </row>
        <row r="9370">
          <cell r="B9370" t="str">
            <v>216</v>
          </cell>
        </row>
        <row r="9371">
          <cell r="B9371" t="str">
            <v>214</v>
          </cell>
        </row>
        <row r="9372">
          <cell r="B9372" t="str">
            <v>216</v>
          </cell>
        </row>
        <row r="9373">
          <cell r="B9373" t="str">
            <v>216</v>
          </cell>
        </row>
        <row r="9374">
          <cell r="B9374" t="str">
            <v>216</v>
          </cell>
        </row>
        <row r="9375">
          <cell r="B9375" t="str">
            <v>214</v>
          </cell>
        </row>
        <row r="9376">
          <cell r="B9376" t="str">
            <v>216</v>
          </cell>
        </row>
        <row r="9377">
          <cell r="B9377" t="str">
            <v>216</v>
          </cell>
        </row>
        <row r="9378">
          <cell r="B9378" t="str">
            <v>231</v>
          </cell>
        </row>
        <row r="9379">
          <cell r="B9379" t="str">
            <v>231</v>
          </cell>
        </row>
        <row r="9380">
          <cell r="B9380" t="str">
            <v>214</v>
          </cell>
        </row>
        <row r="9381">
          <cell r="B9381" t="str">
            <v>218</v>
          </cell>
        </row>
        <row r="9382">
          <cell r="B9382" t="str">
            <v>218</v>
          </cell>
        </row>
        <row r="9383">
          <cell r="B9383" t="str">
            <v>218</v>
          </cell>
        </row>
        <row r="9384">
          <cell r="B9384" t="str">
            <v>216</v>
          </cell>
        </row>
        <row r="9385">
          <cell r="B9385" t="str">
            <v>216</v>
          </cell>
        </row>
        <row r="9386">
          <cell r="B9386" t="str">
            <v>216</v>
          </cell>
        </row>
        <row r="9387">
          <cell r="B9387" t="str">
            <v>231</v>
          </cell>
        </row>
        <row r="9388">
          <cell r="B9388" t="str">
            <v>216</v>
          </cell>
        </row>
        <row r="9389">
          <cell r="B9389" t="str">
            <v>214</v>
          </cell>
        </row>
        <row r="9390">
          <cell r="B9390" t="str">
            <v>216</v>
          </cell>
        </row>
        <row r="9391">
          <cell r="B9391" t="str">
            <v>218</v>
          </cell>
        </row>
        <row r="9392">
          <cell r="B9392" t="str">
            <v>216</v>
          </cell>
        </row>
        <row r="9393">
          <cell r="B9393" t="str">
            <v>216</v>
          </cell>
        </row>
        <row r="9394">
          <cell r="B9394" t="str">
            <v>218</v>
          </cell>
        </row>
        <row r="9395">
          <cell r="B9395" t="str">
            <v>216</v>
          </cell>
        </row>
        <row r="9396">
          <cell r="B9396" t="str">
            <v>216</v>
          </cell>
        </row>
        <row r="9397">
          <cell r="B9397" t="str">
            <v>216</v>
          </cell>
        </row>
        <row r="9398">
          <cell r="B9398" t="str">
            <v>216</v>
          </cell>
        </row>
        <row r="9399">
          <cell r="B9399" t="str">
            <v>231</v>
          </cell>
        </row>
        <row r="9400">
          <cell r="B9400" t="str">
            <v>216</v>
          </cell>
        </row>
        <row r="9401">
          <cell r="B9401" t="str">
            <v>214</v>
          </cell>
        </row>
        <row r="9402">
          <cell r="B9402" t="str">
            <v>216</v>
          </cell>
        </row>
        <row r="9403">
          <cell r="B9403" t="str">
            <v>216</v>
          </cell>
        </row>
        <row r="9404">
          <cell r="B9404" t="str">
            <v>216</v>
          </cell>
        </row>
        <row r="9405">
          <cell r="B9405" t="str">
            <v>214</v>
          </cell>
        </row>
        <row r="9406">
          <cell r="B9406" t="str">
            <v>216</v>
          </cell>
        </row>
        <row r="9407">
          <cell r="B9407" t="str">
            <v>216</v>
          </cell>
        </row>
        <row r="9408">
          <cell r="B9408" t="str">
            <v>214</v>
          </cell>
        </row>
        <row r="9409">
          <cell r="B9409" t="str">
            <v>216</v>
          </cell>
        </row>
        <row r="9410">
          <cell r="B9410" t="str">
            <v>214</v>
          </cell>
        </row>
        <row r="9411">
          <cell r="B9411" t="str">
            <v>216</v>
          </cell>
        </row>
        <row r="9412">
          <cell r="B9412" t="str">
            <v>231</v>
          </cell>
        </row>
        <row r="9413">
          <cell r="B9413" t="str">
            <v>216</v>
          </cell>
        </row>
        <row r="9414">
          <cell r="B9414" t="str">
            <v>243</v>
          </cell>
        </row>
        <row r="9415">
          <cell r="B9415" t="str">
            <v>216</v>
          </cell>
        </row>
        <row r="9416">
          <cell r="B9416" t="str">
            <v>216</v>
          </cell>
        </row>
        <row r="9417">
          <cell r="B9417" t="str">
            <v>216</v>
          </cell>
        </row>
        <row r="9418">
          <cell r="B9418" t="str">
            <v>216</v>
          </cell>
        </row>
        <row r="9419">
          <cell r="B9419" t="str">
            <v>218</v>
          </cell>
        </row>
        <row r="9420">
          <cell r="B9420" t="str">
            <v>216</v>
          </cell>
        </row>
        <row r="9421">
          <cell r="B9421" t="str">
            <v>214</v>
          </cell>
        </row>
        <row r="9422">
          <cell r="B9422" t="str">
            <v>216</v>
          </cell>
        </row>
        <row r="9423">
          <cell r="B9423" t="str">
            <v>216</v>
          </cell>
        </row>
        <row r="9424">
          <cell r="B9424" t="str">
            <v>243</v>
          </cell>
        </row>
        <row r="9425">
          <cell r="B9425" t="str">
            <v>216</v>
          </cell>
        </row>
        <row r="9426">
          <cell r="B9426" t="str">
            <v>216</v>
          </cell>
        </row>
        <row r="9427">
          <cell r="B9427" t="str">
            <v>216</v>
          </cell>
        </row>
        <row r="9428">
          <cell r="B9428" t="str">
            <v>216</v>
          </cell>
        </row>
        <row r="9429">
          <cell r="B9429" t="str">
            <v>216</v>
          </cell>
        </row>
        <row r="9430">
          <cell r="B9430" t="str">
            <v>216</v>
          </cell>
        </row>
        <row r="9431">
          <cell r="B9431" t="str">
            <v>218</v>
          </cell>
        </row>
        <row r="9432">
          <cell r="B9432" t="str">
            <v>216</v>
          </cell>
        </row>
        <row r="9433">
          <cell r="B9433" t="str">
            <v>218</v>
          </cell>
        </row>
        <row r="9434">
          <cell r="B9434" t="str">
            <v>214</v>
          </cell>
        </row>
        <row r="9435">
          <cell r="B9435" t="str">
            <v>231</v>
          </cell>
        </row>
        <row r="9436">
          <cell r="B9436" t="str">
            <v>214</v>
          </cell>
        </row>
        <row r="9437">
          <cell r="B9437" t="str">
            <v>216</v>
          </cell>
        </row>
        <row r="9438">
          <cell r="B9438" t="str">
            <v>231</v>
          </cell>
        </row>
        <row r="9439">
          <cell r="B9439" t="str">
            <v>216</v>
          </cell>
        </row>
        <row r="9440">
          <cell r="B9440" t="str">
            <v>216</v>
          </cell>
        </row>
        <row r="9441">
          <cell r="B9441" t="str">
            <v>216</v>
          </cell>
        </row>
        <row r="9442">
          <cell r="B9442" t="str">
            <v>214</v>
          </cell>
        </row>
        <row r="9443">
          <cell r="B9443" t="str">
            <v>216</v>
          </cell>
        </row>
        <row r="9444">
          <cell r="B9444" t="str">
            <v>216</v>
          </cell>
        </row>
        <row r="9445">
          <cell r="B9445" t="str">
            <v>216</v>
          </cell>
        </row>
        <row r="9446">
          <cell r="B9446" t="str">
            <v>216</v>
          </cell>
        </row>
        <row r="9447">
          <cell r="B9447" t="str">
            <v>214</v>
          </cell>
        </row>
        <row r="9448">
          <cell r="B9448" t="str">
            <v>218</v>
          </cell>
        </row>
        <row r="9449">
          <cell r="B9449" t="str">
            <v>216</v>
          </cell>
        </row>
        <row r="9450">
          <cell r="B9450" t="str">
            <v>216</v>
          </cell>
        </row>
        <row r="9451">
          <cell r="B9451" t="str">
            <v>216</v>
          </cell>
        </row>
        <row r="9452">
          <cell r="B9452" t="str">
            <v>216</v>
          </cell>
        </row>
        <row r="9453">
          <cell r="B9453" t="str">
            <v>231</v>
          </cell>
        </row>
        <row r="9454">
          <cell r="B9454" t="str">
            <v>214</v>
          </cell>
        </row>
        <row r="9455">
          <cell r="B9455" t="str">
            <v>216</v>
          </cell>
        </row>
        <row r="9456">
          <cell r="B9456" t="str">
            <v>214</v>
          </cell>
        </row>
        <row r="9457">
          <cell r="B9457" t="str">
            <v>216</v>
          </cell>
        </row>
        <row r="9458">
          <cell r="B9458" t="str">
            <v>216</v>
          </cell>
        </row>
        <row r="9459">
          <cell r="B9459" t="str">
            <v>218</v>
          </cell>
        </row>
        <row r="9460">
          <cell r="B9460" t="str">
            <v>216</v>
          </cell>
        </row>
        <row r="9461">
          <cell r="B9461" t="str">
            <v>216</v>
          </cell>
        </row>
        <row r="9462">
          <cell r="B9462" t="str">
            <v>216</v>
          </cell>
        </row>
        <row r="9463">
          <cell r="B9463" t="str">
            <v>214</v>
          </cell>
        </row>
        <row r="9464">
          <cell r="B9464" t="str">
            <v>216</v>
          </cell>
        </row>
        <row r="9465">
          <cell r="B9465" t="str">
            <v>216</v>
          </cell>
        </row>
        <row r="9466">
          <cell r="B9466" t="str">
            <v>216</v>
          </cell>
        </row>
        <row r="9467">
          <cell r="B9467" t="str">
            <v>243</v>
          </cell>
        </row>
        <row r="9468">
          <cell r="B9468" t="str">
            <v>216</v>
          </cell>
        </row>
        <row r="9469">
          <cell r="B9469" t="str">
            <v>216</v>
          </cell>
        </row>
        <row r="9470">
          <cell r="B9470" t="str">
            <v>216</v>
          </cell>
        </row>
        <row r="9471">
          <cell r="B9471" t="str">
            <v>216</v>
          </cell>
        </row>
        <row r="9472">
          <cell r="B9472" t="str">
            <v>214</v>
          </cell>
        </row>
        <row r="9473">
          <cell r="B9473" t="str">
            <v>216</v>
          </cell>
        </row>
        <row r="9474">
          <cell r="B9474" t="str">
            <v>216</v>
          </cell>
        </row>
        <row r="9475">
          <cell r="B9475" t="str">
            <v>216</v>
          </cell>
        </row>
        <row r="9476">
          <cell r="B9476" t="str">
            <v>216</v>
          </cell>
        </row>
        <row r="9477">
          <cell r="B9477" t="str">
            <v>216</v>
          </cell>
        </row>
        <row r="9478">
          <cell r="B9478" t="str">
            <v>218</v>
          </cell>
        </row>
        <row r="9479">
          <cell r="B9479" t="str">
            <v>231</v>
          </cell>
        </row>
        <row r="9480">
          <cell r="B9480" t="str">
            <v>216</v>
          </cell>
        </row>
        <row r="9481">
          <cell r="B9481" t="str">
            <v>216</v>
          </cell>
        </row>
        <row r="9482">
          <cell r="B9482" t="str">
            <v>216</v>
          </cell>
        </row>
        <row r="9483">
          <cell r="B9483" t="str">
            <v>216</v>
          </cell>
        </row>
        <row r="9484">
          <cell r="B9484" t="str">
            <v>216</v>
          </cell>
        </row>
        <row r="9485">
          <cell r="B9485" t="str">
            <v>216</v>
          </cell>
        </row>
        <row r="9486">
          <cell r="B9486" t="str">
            <v>214</v>
          </cell>
        </row>
        <row r="9487">
          <cell r="B9487" t="str">
            <v>214</v>
          </cell>
        </row>
        <row r="9488">
          <cell r="B9488" t="str">
            <v>216</v>
          </cell>
        </row>
        <row r="9489">
          <cell r="B9489" t="str">
            <v>231</v>
          </cell>
        </row>
        <row r="9490">
          <cell r="B9490" t="str">
            <v>216</v>
          </cell>
        </row>
        <row r="9491">
          <cell r="B9491" t="str">
            <v>216</v>
          </cell>
        </row>
        <row r="9492">
          <cell r="B9492" t="str">
            <v>216</v>
          </cell>
        </row>
        <row r="9493">
          <cell r="B9493" t="str">
            <v>216</v>
          </cell>
        </row>
        <row r="9494">
          <cell r="B9494" t="str">
            <v>216</v>
          </cell>
        </row>
        <row r="9495">
          <cell r="B9495" t="str">
            <v>216</v>
          </cell>
        </row>
        <row r="9496">
          <cell r="B9496" t="str">
            <v>242</v>
          </cell>
        </row>
        <row r="9497">
          <cell r="B9497" t="str">
            <v>216</v>
          </cell>
        </row>
        <row r="9498">
          <cell r="B9498" t="str">
            <v>216</v>
          </cell>
        </row>
        <row r="9499">
          <cell r="B9499" t="str">
            <v>216</v>
          </cell>
        </row>
        <row r="9500">
          <cell r="B9500" t="str">
            <v>216</v>
          </cell>
        </row>
        <row r="9501">
          <cell r="B9501" t="str">
            <v>214</v>
          </cell>
        </row>
        <row r="9502">
          <cell r="B9502" t="str">
            <v>242</v>
          </cell>
        </row>
        <row r="9503">
          <cell r="B9503" t="str">
            <v>218</v>
          </cell>
        </row>
        <row r="9504">
          <cell r="B9504" t="str">
            <v>216</v>
          </cell>
        </row>
        <row r="9505">
          <cell r="B9505" t="str">
            <v>214</v>
          </cell>
        </row>
        <row r="9506">
          <cell r="B9506" t="str">
            <v>216</v>
          </cell>
        </row>
        <row r="9507">
          <cell r="B9507" t="str">
            <v>216</v>
          </cell>
        </row>
        <row r="9508">
          <cell r="B9508" t="str">
            <v>216</v>
          </cell>
        </row>
        <row r="9509">
          <cell r="B9509" t="str">
            <v>243</v>
          </cell>
        </row>
        <row r="9510">
          <cell r="B9510" t="str">
            <v>216</v>
          </cell>
        </row>
        <row r="9511">
          <cell r="B9511" t="str">
            <v>214</v>
          </cell>
        </row>
        <row r="9512">
          <cell r="B9512" t="str">
            <v>216</v>
          </cell>
        </row>
        <row r="9513">
          <cell r="B9513" t="str">
            <v>216</v>
          </cell>
        </row>
        <row r="9514">
          <cell r="B9514" t="str">
            <v>216</v>
          </cell>
        </row>
        <row r="9515">
          <cell r="B9515" t="str">
            <v>216</v>
          </cell>
        </row>
        <row r="9516">
          <cell r="B9516" t="str">
            <v>243</v>
          </cell>
        </row>
        <row r="9517">
          <cell r="B9517" t="str">
            <v>218</v>
          </cell>
        </row>
        <row r="9518">
          <cell r="B9518" t="str">
            <v>243</v>
          </cell>
        </row>
        <row r="9519">
          <cell r="B9519" t="str">
            <v>216</v>
          </cell>
        </row>
        <row r="9520">
          <cell r="B9520" t="str">
            <v>216</v>
          </cell>
        </row>
        <row r="9521">
          <cell r="B9521" t="str">
            <v>216</v>
          </cell>
        </row>
        <row r="9522">
          <cell r="B9522" t="str">
            <v>214</v>
          </cell>
        </row>
        <row r="9523">
          <cell r="B9523" t="str">
            <v>231</v>
          </cell>
        </row>
        <row r="9524">
          <cell r="B9524" t="str">
            <v>216</v>
          </cell>
        </row>
        <row r="9525">
          <cell r="B9525" t="str">
            <v>214</v>
          </cell>
        </row>
        <row r="9526">
          <cell r="B9526" t="str">
            <v>231</v>
          </cell>
        </row>
        <row r="9527">
          <cell r="B9527" t="str">
            <v>214</v>
          </cell>
        </row>
        <row r="9528">
          <cell r="B9528" t="str">
            <v>216</v>
          </cell>
        </row>
        <row r="9529">
          <cell r="B9529" t="str">
            <v>216</v>
          </cell>
        </row>
        <row r="9530">
          <cell r="B9530" t="str">
            <v>216</v>
          </cell>
        </row>
        <row r="9531">
          <cell r="B9531" t="str">
            <v>216</v>
          </cell>
        </row>
        <row r="9532">
          <cell r="B9532" t="str">
            <v>216</v>
          </cell>
        </row>
        <row r="9533">
          <cell r="B9533" t="str">
            <v>214</v>
          </cell>
        </row>
        <row r="9534">
          <cell r="B9534" t="str">
            <v>231</v>
          </cell>
        </row>
        <row r="9535">
          <cell r="B9535" t="str">
            <v>218</v>
          </cell>
        </row>
        <row r="9536">
          <cell r="B9536" t="str">
            <v>216</v>
          </cell>
        </row>
        <row r="9537">
          <cell r="B9537" t="str">
            <v>216</v>
          </cell>
        </row>
        <row r="9538">
          <cell r="B9538" t="str">
            <v>218</v>
          </cell>
        </row>
        <row r="9539">
          <cell r="B9539" t="str">
            <v>214</v>
          </cell>
        </row>
        <row r="9540">
          <cell r="B9540" t="str">
            <v>216</v>
          </cell>
        </row>
        <row r="9541">
          <cell r="B9541" t="str">
            <v>214</v>
          </cell>
        </row>
        <row r="9542">
          <cell r="B9542" t="str">
            <v>216</v>
          </cell>
        </row>
        <row r="9543">
          <cell r="B9543" t="str">
            <v>216</v>
          </cell>
        </row>
        <row r="9544">
          <cell r="B9544" t="str">
            <v>214</v>
          </cell>
        </row>
        <row r="9545">
          <cell r="B9545" t="str">
            <v>216</v>
          </cell>
        </row>
        <row r="9546">
          <cell r="B9546" t="str">
            <v>216</v>
          </cell>
        </row>
        <row r="9547">
          <cell r="B9547" t="str">
            <v>216</v>
          </cell>
        </row>
        <row r="9548">
          <cell r="B9548" t="str">
            <v>216</v>
          </cell>
        </row>
        <row r="9549">
          <cell r="B9549" t="str">
            <v>216</v>
          </cell>
        </row>
        <row r="9550">
          <cell r="B9550" t="str">
            <v>216</v>
          </cell>
        </row>
        <row r="9551">
          <cell r="B9551" t="str">
            <v>216</v>
          </cell>
        </row>
        <row r="9552">
          <cell r="B9552" t="str">
            <v>216</v>
          </cell>
        </row>
        <row r="9553">
          <cell r="B9553" t="str">
            <v>231</v>
          </cell>
        </row>
        <row r="9554">
          <cell r="B9554" t="str">
            <v>216</v>
          </cell>
        </row>
        <row r="9555">
          <cell r="B9555" t="str">
            <v>216</v>
          </cell>
        </row>
        <row r="9556">
          <cell r="B9556" t="str">
            <v>216</v>
          </cell>
        </row>
        <row r="9557">
          <cell r="B9557" t="str">
            <v>231</v>
          </cell>
        </row>
        <row r="9558">
          <cell r="B9558" t="str">
            <v>216</v>
          </cell>
        </row>
        <row r="9559">
          <cell r="B9559" t="str">
            <v>218</v>
          </cell>
        </row>
        <row r="9560">
          <cell r="B9560" t="str">
            <v>216</v>
          </cell>
        </row>
        <row r="9561">
          <cell r="B9561" t="str">
            <v>231</v>
          </cell>
        </row>
        <row r="9562">
          <cell r="B9562" t="str">
            <v>216</v>
          </cell>
        </row>
        <row r="9563">
          <cell r="B9563" t="str">
            <v>214</v>
          </cell>
        </row>
        <row r="9564">
          <cell r="B9564" t="str">
            <v>218</v>
          </cell>
        </row>
        <row r="9565">
          <cell r="B9565" t="str">
            <v>216</v>
          </cell>
        </row>
        <row r="9566">
          <cell r="B9566" t="str">
            <v>214</v>
          </cell>
        </row>
        <row r="9567">
          <cell r="B9567" t="str">
            <v>216</v>
          </cell>
        </row>
        <row r="9568">
          <cell r="B9568" t="str">
            <v>218</v>
          </cell>
        </row>
        <row r="9569">
          <cell r="B9569" t="str">
            <v>216</v>
          </cell>
        </row>
        <row r="9570">
          <cell r="B9570" t="str">
            <v>216</v>
          </cell>
        </row>
        <row r="9571">
          <cell r="B9571" t="str">
            <v>218</v>
          </cell>
        </row>
        <row r="9572">
          <cell r="B9572" t="str">
            <v>216</v>
          </cell>
        </row>
        <row r="9573">
          <cell r="B9573" t="str">
            <v>214</v>
          </cell>
        </row>
        <row r="9574">
          <cell r="B9574" t="str">
            <v>214</v>
          </cell>
        </row>
        <row r="9575">
          <cell r="B9575" t="str">
            <v>216</v>
          </cell>
        </row>
        <row r="9576">
          <cell r="B9576" t="str">
            <v>231</v>
          </cell>
        </row>
        <row r="9577">
          <cell r="B9577" t="str">
            <v>216</v>
          </cell>
        </row>
        <row r="9578">
          <cell r="B9578" t="str">
            <v>216</v>
          </cell>
        </row>
        <row r="9579">
          <cell r="B9579" t="str">
            <v>216</v>
          </cell>
        </row>
        <row r="9580">
          <cell r="B9580" t="str">
            <v>216</v>
          </cell>
        </row>
        <row r="9581">
          <cell r="B9581" t="str">
            <v>242</v>
          </cell>
        </row>
        <row r="9582">
          <cell r="B9582" t="str">
            <v>216</v>
          </cell>
        </row>
        <row r="9583">
          <cell r="B9583" t="str">
            <v>216</v>
          </cell>
        </row>
        <row r="9584">
          <cell r="B9584" t="str">
            <v>214</v>
          </cell>
        </row>
        <row r="9585">
          <cell r="B9585" t="str">
            <v>216</v>
          </cell>
        </row>
        <row r="9586">
          <cell r="B9586" t="str">
            <v>216</v>
          </cell>
        </row>
        <row r="9587">
          <cell r="B9587" t="str">
            <v>214</v>
          </cell>
        </row>
        <row r="9588">
          <cell r="B9588" t="str">
            <v>216</v>
          </cell>
        </row>
        <row r="9589">
          <cell r="B9589" t="str">
            <v>214</v>
          </cell>
        </row>
        <row r="9590">
          <cell r="B9590" t="str">
            <v>216</v>
          </cell>
        </row>
        <row r="9591">
          <cell r="B9591" t="str">
            <v>216</v>
          </cell>
        </row>
        <row r="9592">
          <cell r="B9592" t="str">
            <v>216</v>
          </cell>
        </row>
        <row r="9593">
          <cell r="B9593" t="str">
            <v>218</v>
          </cell>
        </row>
        <row r="9594">
          <cell r="B9594" t="str">
            <v>243</v>
          </cell>
        </row>
        <row r="9595">
          <cell r="B9595" t="str">
            <v>243</v>
          </cell>
        </row>
        <row r="9596">
          <cell r="B9596" t="str">
            <v>216</v>
          </cell>
        </row>
        <row r="9597">
          <cell r="B9597" t="str">
            <v>216</v>
          </cell>
        </row>
        <row r="9598">
          <cell r="B9598" t="str">
            <v>216</v>
          </cell>
        </row>
        <row r="9599">
          <cell r="B9599" t="str">
            <v>216</v>
          </cell>
        </row>
        <row r="9600">
          <cell r="B9600" t="str">
            <v>216</v>
          </cell>
        </row>
        <row r="9601">
          <cell r="B9601" t="str">
            <v>216</v>
          </cell>
        </row>
        <row r="9602">
          <cell r="B9602" t="str">
            <v>216</v>
          </cell>
        </row>
        <row r="9603">
          <cell r="B9603" t="str">
            <v>216</v>
          </cell>
        </row>
        <row r="9604">
          <cell r="B9604" t="str">
            <v>216</v>
          </cell>
        </row>
        <row r="9605">
          <cell r="B9605" t="str">
            <v>243</v>
          </cell>
        </row>
        <row r="9606">
          <cell r="B9606" t="str">
            <v>216</v>
          </cell>
        </row>
        <row r="9607">
          <cell r="B9607" t="str">
            <v>216</v>
          </cell>
        </row>
        <row r="9608">
          <cell r="B9608" t="str">
            <v>216</v>
          </cell>
        </row>
        <row r="9609">
          <cell r="B9609" t="str">
            <v>214</v>
          </cell>
        </row>
        <row r="9610">
          <cell r="B9610" t="str">
            <v>216</v>
          </cell>
        </row>
        <row r="9611">
          <cell r="B9611" t="str">
            <v>216</v>
          </cell>
        </row>
        <row r="9612">
          <cell r="B9612" t="str">
            <v>216</v>
          </cell>
        </row>
        <row r="9613">
          <cell r="B9613" t="str">
            <v>243</v>
          </cell>
        </row>
        <row r="9614">
          <cell r="B9614" t="str">
            <v>216</v>
          </cell>
        </row>
        <row r="9615">
          <cell r="B9615" t="str">
            <v>216</v>
          </cell>
        </row>
        <row r="9616">
          <cell r="B9616" t="str">
            <v>216</v>
          </cell>
        </row>
        <row r="9617">
          <cell r="B9617" t="str">
            <v>216</v>
          </cell>
        </row>
        <row r="9618">
          <cell r="B9618" t="str">
            <v>216</v>
          </cell>
        </row>
        <row r="9619">
          <cell r="B9619" t="str">
            <v>216</v>
          </cell>
        </row>
        <row r="9620">
          <cell r="B9620" t="str">
            <v>214</v>
          </cell>
        </row>
        <row r="9621">
          <cell r="B9621" t="str">
            <v>231</v>
          </cell>
        </row>
        <row r="9622">
          <cell r="B9622" t="str">
            <v>216</v>
          </cell>
        </row>
        <row r="9623">
          <cell r="B9623" t="str">
            <v>218</v>
          </cell>
        </row>
        <row r="9624">
          <cell r="B9624" t="str">
            <v>243</v>
          </cell>
        </row>
        <row r="9625">
          <cell r="B9625" t="str">
            <v>216</v>
          </cell>
        </row>
        <row r="9626">
          <cell r="B9626" t="str">
            <v>241</v>
          </cell>
        </row>
        <row r="9627">
          <cell r="B9627" t="str">
            <v>216</v>
          </cell>
        </row>
        <row r="9628">
          <cell r="B9628" t="str">
            <v>242</v>
          </cell>
        </row>
        <row r="9629">
          <cell r="B9629" t="str">
            <v>216</v>
          </cell>
        </row>
        <row r="9630">
          <cell r="B9630" t="str">
            <v>216</v>
          </cell>
        </row>
        <row r="9631">
          <cell r="B9631" t="str">
            <v>214</v>
          </cell>
        </row>
        <row r="9632">
          <cell r="B9632" t="str">
            <v>216</v>
          </cell>
        </row>
        <row r="9633">
          <cell r="B9633" t="str">
            <v>231</v>
          </cell>
        </row>
        <row r="9634">
          <cell r="B9634" t="str">
            <v>243</v>
          </cell>
        </row>
        <row r="9635">
          <cell r="B9635" t="str">
            <v>216</v>
          </cell>
        </row>
        <row r="9636">
          <cell r="B9636" t="str">
            <v>216</v>
          </cell>
        </row>
        <row r="9637">
          <cell r="B9637" t="str">
            <v>243</v>
          </cell>
        </row>
        <row r="9638">
          <cell r="B9638" t="str">
            <v>216</v>
          </cell>
        </row>
        <row r="9639">
          <cell r="B9639" t="str">
            <v>241</v>
          </cell>
        </row>
        <row r="9640">
          <cell r="B9640" t="str">
            <v>216</v>
          </cell>
        </row>
        <row r="9641">
          <cell r="B9641" t="str">
            <v>216</v>
          </cell>
        </row>
        <row r="9642">
          <cell r="B9642" t="str">
            <v>214</v>
          </cell>
        </row>
        <row r="9643">
          <cell r="B9643" t="str">
            <v>216</v>
          </cell>
        </row>
        <row r="9644">
          <cell r="B9644" t="str">
            <v>216</v>
          </cell>
        </row>
        <row r="9645">
          <cell r="B9645" t="str">
            <v>216</v>
          </cell>
        </row>
        <row r="9646">
          <cell r="B9646" t="str">
            <v>242</v>
          </cell>
        </row>
        <row r="9647">
          <cell r="B9647" t="str">
            <v>216</v>
          </cell>
        </row>
        <row r="9648">
          <cell r="B9648" t="str">
            <v>218</v>
          </cell>
        </row>
        <row r="9649">
          <cell r="B9649" t="str">
            <v>214</v>
          </cell>
        </row>
        <row r="9650">
          <cell r="B9650" t="str">
            <v>216</v>
          </cell>
        </row>
        <row r="9651">
          <cell r="B9651" t="str">
            <v>216</v>
          </cell>
        </row>
        <row r="9652">
          <cell r="B9652" t="str">
            <v>231</v>
          </cell>
        </row>
        <row r="9653">
          <cell r="B9653" t="str">
            <v>216</v>
          </cell>
        </row>
        <row r="9654">
          <cell r="B9654" t="str">
            <v>214</v>
          </cell>
        </row>
        <row r="9655">
          <cell r="B9655" t="str">
            <v>214</v>
          </cell>
        </row>
        <row r="9656">
          <cell r="B9656" t="str">
            <v>216</v>
          </cell>
        </row>
        <row r="9657">
          <cell r="B9657" t="str">
            <v>216</v>
          </cell>
        </row>
        <row r="9658">
          <cell r="B9658" t="str">
            <v>241</v>
          </cell>
        </row>
        <row r="9659">
          <cell r="B9659" t="str">
            <v>231</v>
          </cell>
        </row>
        <row r="9660">
          <cell r="B9660" t="str">
            <v>242</v>
          </cell>
        </row>
        <row r="9661">
          <cell r="B9661" t="str">
            <v>216</v>
          </cell>
        </row>
        <row r="9662">
          <cell r="B9662" t="str">
            <v>216</v>
          </cell>
        </row>
        <row r="9663">
          <cell r="B9663" t="str">
            <v>218</v>
          </cell>
        </row>
        <row r="9664">
          <cell r="B9664" t="str">
            <v>216</v>
          </cell>
        </row>
        <row r="9665">
          <cell r="B9665" t="str">
            <v>231</v>
          </cell>
        </row>
        <row r="9666">
          <cell r="B9666" t="str">
            <v>216</v>
          </cell>
        </row>
        <row r="9667">
          <cell r="B9667" t="str">
            <v>214</v>
          </cell>
        </row>
        <row r="9668">
          <cell r="B9668" t="str">
            <v>216</v>
          </cell>
        </row>
        <row r="9669">
          <cell r="B9669" t="str">
            <v>216</v>
          </cell>
        </row>
        <row r="9670">
          <cell r="B9670" t="str">
            <v>216</v>
          </cell>
        </row>
        <row r="9671">
          <cell r="B9671" t="str">
            <v>214</v>
          </cell>
        </row>
        <row r="9672">
          <cell r="B9672" t="str">
            <v>216</v>
          </cell>
        </row>
        <row r="9673">
          <cell r="B9673" t="str">
            <v>214</v>
          </cell>
        </row>
        <row r="9674">
          <cell r="B9674" t="str">
            <v>218</v>
          </cell>
        </row>
        <row r="9675">
          <cell r="B9675" t="str">
            <v>216</v>
          </cell>
        </row>
        <row r="9676">
          <cell r="B9676" t="str">
            <v>218</v>
          </cell>
        </row>
        <row r="9677">
          <cell r="B9677" t="str">
            <v>218</v>
          </cell>
        </row>
        <row r="9678">
          <cell r="B9678" t="str">
            <v>216</v>
          </cell>
        </row>
        <row r="9679">
          <cell r="B9679" t="str">
            <v>216</v>
          </cell>
        </row>
        <row r="9680">
          <cell r="B9680" t="str">
            <v>216</v>
          </cell>
        </row>
        <row r="9681">
          <cell r="B9681" t="str">
            <v>216</v>
          </cell>
        </row>
        <row r="9682">
          <cell r="B9682" t="str">
            <v>216</v>
          </cell>
        </row>
        <row r="9683">
          <cell r="B9683" t="str">
            <v>231</v>
          </cell>
        </row>
        <row r="9684">
          <cell r="B9684" t="str">
            <v>214</v>
          </cell>
        </row>
        <row r="9685">
          <cell r="B9685" t="str">
            <v>216</v>
          </cell>
        </row>
        <row r="9686">
          <cell r="B9686" t="str">
            <v>216</v>
          </cell>
        </row>
        <row r="9687">
          <cell r="B9687" t="str">
            <v>216</v>
          </cell>
        </row>
        <row r="9688">
          <cell r="B9688" t="str">
            <v>241</v>
          </cell>
        </row>
        <row r="9689">
          <cell r="B9689" t="str">
            <v>216</v>
          </cell>
        </row>
        <row r="9690">
          <cell r="B9690" t="str">
            <v>241</v>
          </cell>
        </row>
        <row r="9691">
          <cell r="B9691" t="str">
            <v>216</v>
          </cell>
        </row>
        <row r="9692">
          <cell r="B9692" t="str">
            <v>231</v>
          </cell>
        </row>
        <row r="9693">
          <cell r="B9693" t="str">
            <v>218</v>
          </cell>
        </row>
        <row r="9694">
          <cell r="B9694" t="str">
            <v>216</v>
          </cell>
        </row>
        <row r="9695">
          <cell r="B9695" t="str">
            <v>216</v>
          </cell>
        </row>
        <row r="9696">
          <cell r="B9696" t="str">
            <v>216</v>
          </cell>
        </row>
        <row r="9697">
          <cell r="B9697" t="str">
            <v>216</v>
          </cell>
        </row>
        <row r="9698">
          <cell r="B9698" t="str">
            <v>216</v>
          </cell>
        </row>
        <row r="9699">
          <cell r="B9699" t="str">
            <v>216</v>
          </cell>
        </row>
        <row r="9700">
          <cell r="B9700" t="str">
            <v>218</v>
          </cell>
        </row>
        <row r="9701">
          <cell r="B9701" t="str">
            <v>216</v>
          </cell>
        </row>
        <row r="9702">
          <cell r="B9702" t="str">
            <v>216</v>
          </cell>
        </row>
        <row r="9703">
          <cell r="B9703" t="str">
            <v>216</v>
          </cell>
        </row>
        <row r="9704">
          <cell r="B9704" t="str">
            <v>218</v>
          </cell>
        </row>
        <row r="9705">
          <cell r="B9705" t="str">
            <v>214</v>
          </cell>
        </row>
        <row r="9706">
          <cell r="B9706" t="str">
            <v>216</v>
          </cell>
        </row>
        <row r="9707">
          <cell r="B9707" t="str">
            <v>241</v>
          </cell>
        </row>
        <row r="9708">
          <cell r="B9708" t="str">
            <v>216</v>
          </cell>
        </row>
        <row r="9709">
          <cell r="B9709" t="str">
            <v>216</v>
          </cell>
        </row>
        <row r="9710">
          <cell r="B9710" t="str">
            <v>214</v>
          </cell>
        </row>
        <row r="9711">
          <cell r="B9711" t="str">
            <v>216</v>
          </cell>
        </row>
        <row r="9712">
          <cell r="B9712" t="str">
            <v>218</v>
          </cell>
        </row>
        <row r="9713">
          <cell r="B9713" t="str">
            <v>216</v>
          </cell>
        </row>
        <row r="9714">
          <cell r="B9714" t="str">
            <v>214</v>
          </cell>
        </row>
        <row r="9715">
          <cell r="B9715" t="str">
            <v>216</v>
          </cell>
        </row>
        <row r="9716">
          <cell r="B9716" t="str">
            <v>214</v>
          </cell>
        </row>
        <row r="9717">
          <cell r="B9717" t="str">
            <v>216</v>
          </cell>
        </row>
        <row r="9718">
          <cell r="B9718" t="str">
            <v>216</v>
          </cell>
        </row>
        <row r="9719">
          <cell r="B9719" t="str">
            <v>214</v>
          </cell>
        </row>
        <row r="9720">
          <cell r="B9720" t="str">
            <v>231</v>
          </cell>
        </row>
        <row r="9721">
          <cell r="B9721" t="str">
            <v>243</v>
          </cell>
        </row>
        <row r="9722">
          <cell r="B9722" t="str">
            <v>216</v>
          </cell>
        </row>
        <row r="9723">
          <cell r="B9723" t="str">
            <v>216</v>
          </cell>
        </row>
        <row r="9724">
          <cell r="B9724" t="str">
            <v>218</v>
          </cell>
        </row>
        <row r="9725">
          <cell r="B9725" t="str">
            <v>216</v>
          </cell>
        </row>
        <row r="9726">
          <cell r="B9726" t="str">
            <v>216</v>
          </cell>
        </row>
        <row r="9727">
          <cell r="B9727" t="str">
            <v>214</v>
          </cell>
        </row>
        <row r="9728">
          <cell r="B9728" t="str">
            <v>216</v>
          </cell>
        </row>
        <row r="9729">
          <cell r="B9729" t="str">
            <v>216</v>
          </cell>
        </row>
        <row r="9730">
          <cell r="B9730" t="str">
            <v>218</v>
          </cell>
        </row>
        <row r="9731">
          <cell r="B9731" t="str">
            <v>216</v>
          </cell>
        </row>
        <row r="9732">
          <cell r="B9732" t="str">
            <v>218</v>
          </cell>
        </row>
        <row r="9733">
          <cell r="B9733" t="str">
            <v>214</v>
          </cell>
        </row>
        <row r="9734">
          <cell r="B9734" t="str">
            <v>216</v>
          </cell>
        </row>
        <row r="9735">
          <cell r="B9735" t="str">
            <v>216</v>
          </cell>
        </row>
        <row r="9736">
          <cell r="B9736" t="str">
            <v>216</v>
          </cell>
        </row>
        <row r="9737">
          <cell r="B9737" t="str">
            <v>216</v>
          </cell>
        </row>
        <row r="9738">
          <cell r="B9738" t="str">
            <v>218</v>
          </cell>
        </row>
        <row r="9739">
          <cell r="B9739" t="str">
            <v>216</v>
          </cell>
        </row>
        <row r="9740">
          <cell r="B9740" t="str">
            <v>216</v>
          </cell>
        </row>
        <row r="9741">
          <cell r="B9741" t="str">
            <v>216</v>
          </cell>
        </row>
        <row r="9742">
          <cell r="B9742" t="str">
            <v>216</v>
          </cell>
        </row>
        <row r="9743">
          <cell r="B9743" t="str">
            <v>216</v>
          </cell>
        </row>
        <row r="9744">
          <cell r="B9744" t="str">
            <v>216</v>
          </cell>
        </row>
        <row r="9745">
          <cell r="B9745" t="str">
            <v>218</v>
          </cell>
        </row>
        <row r="9746">
          <cell r="B9746" t="str">
            <v>216</v>
          </cell>
        </row>
        <row r="9747">
          <cell r="B9747" t="str">
            <v>216</v>
          </cell>
        </row>
        <row r="9748">
          <cell r="B9748" t="str">
            <v>214</v>
          </cell>
        </row>
        <row r="9749">
          <cell r="B9749" t="str">
            <v>216</v>
          </cell>
        </row>
        <row r="9750">
          <cell r="B9750" t="str">
            <v>216</v>
          </cell>
        </row>
        <row r="9751">
          <cell r="B9751" t="str">
            <v>218</v>
          </cell>
        </row>
        <row r="9752">
          <cell r="B9752" t="str">
            <v>216</v>
          </cell>
        </row>
        <row r="9753">
          <cell r="B9753" t="str">
            <v>216</v>
          </cell>
        </row>
        <row r="9754">
          <cell r="B9754" t="str">
            <v>216</v>
          </cell>
        </row>
        <row r="9755">
          <cell r="B9755" t="str">
            <v>216</v>
          </cell>
        </row>
        <row r="9756">
          <cell r="B9756" t="str">
            <v>218</v>
          </cell>
        </row>
        <row r="9757">
          <cell r="B9757" t="str">
            <v>214</v>
          </cell>
        </row>
        <row r="9758">
          <cell r="B9758" t="str">
            <v>216</v>
          </cell>
        </row>
        <row r="9759">
          <cell r="B9759" t="str">
            <v>216</v>
          </cell>
        </row>
        <row r="9760">
          <cell r="B9760" t="str">
            <v>216</v>
          </cell>
        </row>
        <row r="9761">
          <cell r="B9761" t="str">
            <v>216</v>
          </cell>
        </row>
        <row r="9762">
          <cell r="B9762" t="str">
            <v>218</v>
          </cell>
        </row>
        <row r="9763">
          <cell r="B9763" t="str">
            <v>216</v>
          </cell>
        </row>
        <row r="9764">
          <cell r="B9764" t="str">
            <v>214</v>
          </cell>
        </row>
        <row r="9765">
          <cell r="B9765" t="str">
            <v>216</v>
          </cell>
        </row>
        <row r="9766">
          <cell r="B9766" t="str">
            <v>216</v>
          </cell>
        </row>
        <row r="9767">
          <cell r="B9767" t="str">
            <v>216</v>
          </cell>
        </row>
        <row r="9768">
          <cell r="B9768" t="str">
            <v>216</v>
          </cell>
        </row>
        <row r="9769">
          <cell r="B9769" t="str">
            <v>216</v>
          </cell>
        </row>
        <row r="9770">
          <cell r="B9770" t="str">
            <v>216</v>
          </cell>
        </row>
        <row r="9771">
          <cell r="B9771" t="str">
            <v>214</v>
          </cell>
        </row>
        <row r="9772">
          <cell r="B9772" t="str">
            <v>216</v>
          </cell>
        </row>
        <row r="9773">
          <cell r="B9773" t="str">
            <v>216</v>
          </cell>
        </row>
        <row r="9774">
          <cell r="B9774" t="str">
            <v>216</v>
          </cell>
        </row>
        <row r="9775">
          <cell r="B9775" t="str">
            <v>216</v>
          </cell>
        </row>
        <row r="9776">
          <cell r="B9776" t="str">
            <v>214</v>
          </cell>
        </row>
        <row r="9777">
          <cell r="B9777" t="str">
            <v>216</v>
          </cell>
        </row>
        <row r="9778">
          <cell r="B9778" t="str">
            <v>216</v>
          </cell>
        </row>
        <row r="9779">
          <cell r="B9779" t="str">
            <v>214</v>
          </cell>
        </row>
        <row r="9780">
          <cell r="B9780" t="str">
            <v>216</v>
          </cell>
        </row>
        <row r="9781">
          <cell r="B9781" t="str">
            <v>218</v>
          </cell>
        </row>
        <row r="9782">
          <cell r="B9782" t="str">
            <v>216</v>
          </cell>
        </row>
        <row r="9783">
          <cell r="B9783" t="str">
            <v>282</v>
          </cell>
        </row>
        <row r="9784">
          <cell r="B9784" t="str">
            <v>218</v>
          </cell>
        </row>
        <row r="9785">
          <cell r="B9785" t="str">
            <v>242</v>
          </cell>
        </row>
        <row r="9786">
          <cell r="B9786" t="str">
            <v>231</v>
          </cell>
        </row>
        <row r="9787">
          <cell r="B9787" t="str">
            <v>216</v>
          </cell>
        </row>
        <row r="9788">
          <cell r="B9788" t="str">
            <v>231</v>
          </cell>
        </row>
        <row r="9789">
          <cell r="B9789" t="str">
            <v>231</v>
          </cell>
        </row>
        <row r="9790">
          <cell r="B9790" t="str">
            <v>216</v>
          </cell>
        </row>
        <row r="9791">
          <cell r="B9791" t="str">
            <v>218</v>
          </cell>
        </row>
        <row r="9792">
          <cell r="B9792" t="str">
            <v>216</v>
          </cell>
        </row>
        <row r="9793">
          <cell r="B9793" t="str">
            <v>231</v>
          </cell>
        </row>
        <row r="9794">
          <cell r="B9794" t="str">
            <v>216</v>
          </cell>
        </row>
        <row r="9795">
          <cell r="B9795" t="str">
            <v>231</v>
          </cell>
        </row>
        <row r="9796">
          <cell r="B9796" t="str">
            <v>218</v>
          </cell>
        </row>
        <row r="9797">
          <cell r="B9797" t="str">
            <v>216</v>
          </cell>
        </row>
        <row r="9798">
          <cell r="B9798" t="str">
            <v>216</v>
          </cell>
        </row>
        <row r="9799">
          <cell r="B9799" t="str">
            <v>231</v>
          </cell>
        </row>
        <row r="9800">
          <cell r="B9800" t="str">
            <v>214</v>
          </cell>
        </row>
        <row r="9801">
          <cell r="B9801" t="str">
            <v>214</v>
          </cell>
        </row>
        <row r="9802">
          <cell r="B9802" t="str">
            <v>216</v>
          </cell>
        </row>
        <row r="9803">
          <cell r="B9803" t="str">
            <v>216</v>
          </cell>
        </row>
        <row r="9804">
          <cell r="B9804" t="str">
            <v>216</v>
          </cell>
        </row>
        <row r="9805">
          <cell r="B9805" t="str">
            <v>216</v>
          </cell>
        </row>
        <row r="9806">
          <cell r="B9806" t="str">
            <v>216</v>
          </cell>
        </row>
        <row r="9807">
          <cell r="B9807" t="str">
            <v>216</v>
          </cell>
        </row>
        <row r="9808">
          <cell r="B9808" t="str">
            <v>216</v>
          </cell>
        </row>
        <row r="9809">
          <cell r="B9809" t="str">
            <v>216</v>
          </cell>
        </row>
        <row r="9810">
          <cell r="B9810" t="str">
            <v>216</v>
          </cell>
        </row>
        <row r="9811">
          <cell r="B9811" t="str">
            <v>214</v>
          </cell>
        </row>
        <row r="9812">
          <cell r="B9812" t="str">
            <v>216</v>
          </cell>
        </row>
        <row r="9813">
          <cell r="B9813" t="str">
            <v>214</v>
          </cell>
        </row>
        <row r="9814">
          <cell r="B9814" t="str">
            <v>216</v>
          </cell>
        </row>
        <row r="9815">
          <cell r="B9815" t="str">
            <v>216</v>
          </cell>
        </row>
        <row r="9816">
          <cell r="B9816" t="str">
            <v>214</v>
          </cell>
        </row>
        <row r="9817">
          <cell r="B9817" t="str">
            <v>216</v>
          </cell>
        </row>
        <row r="9818">
          <cell r="B9818" t="str">
            <v>218</v>
          </cell>
        </row>
        <row r="9819">
          <cell r="B9819" t="str">
            <v>216</v>
          </cell>
        </row>
        <row r="9820">
          <cell r="B9820" t="str">
            <v>216</v>
          </cell>
        </row>
        <row r="9821">
          <cell r="B9821" t="str">
            <v>214</v>
          </cell>
        </row>
        <row r="9822">
          <cell r="B9822" t="str">
            <v>216</v>
          </cell>
        </row>
        <row r="9823">
          <cell r="B9823" t="str">
            <v>241</v>
          </cell>
        </row>
        <row r="9824">
          <cell r="B9824" t="str">
            <v>214</v>
          </cell>
        </row>
        <row r="9825">
          <cell r="B9825" t="str">
            <v>231</v>
          </cell>
        </row>
        <row r="9826">
          <cell r="B9826" t="str">
            <v>216</v>
          </cell>
        </row>
        <row r="9827">
          <cell r="B9827" t="str">
            <v>216</v>
          </cell>
        </row>
        <row r="9828">
          <cell r="B9828" t="str">
            <v>216</v>
          </cell>
        </row>
        <row r="9829">
          <cell r="B9829" t="str">
            <v>216</v>
          </cell>
        </row>
        <row r="9830">
          <cell r="B9830" t="str">
            <v>216</v>
          </cell>
        </row>
        <row r="9831">
          <cell r="B9831" t="str">
            <v>231</v>
          </cell>
        </row>
        <row r="9832">
          <cell r="B9832" t="str">
            <v>216</v>
          </cell>
        </row>
        <row r="9833">
          <cell r="B9833" t="str">
            <v>216</v>
          </cell>
        </row>
        <row r="9834">
          <cell r="B9834" t="str">
            <v>242</v>
          </cell>
        </row>
        <row r="9835">
          <cell r="B9835" t="str">
            <v>214</v>
          </cell>
        </row>
        <row r="9836">
          <cell r="B9836" t="str">
            <v>216</v>
          </cell>
        </row>
        <row r="9837">
          <cell r="B9837" t="str">
            <v>216</v>
          </cell>
        </row>
        <row r="9838">
          <cell r="B9838" t="str">
            <v>218</v>
          </cell>
        </row>
        <row r="9839">
          <cell r="B9839" t="str">
            <v>243</v>
          </cell>
        </row>
        <row r="9840">
          <cell r="B9840" t="str">
            <v>216</v>
          </cell>
        </row>
        <row r="9841">
          <cell r="B9841" t="str">
            <v>216</v>
          </cell>
        </row>
        <row r="9842">
          <cell r="B9842" t="str">
            <v>214</v>
          </cell>
        </row>
        <row r="9843">
          <cell r="B9843" t="str">
            <v>214</v>
          </cell>
        </row>
        <row r="9844">
          <cell r="B9844" t="str">
            <v>216</v>
          </cell>
        </row>
        <row r="9845">
          <cell r="B9845" t="str">
            <v>216</v>
          </cell>
        </row>
        <row r="9846">
          <cell r="B9846" t="str">
            <v>216</v>
          </cell>
        </row>
        <row r="9847">
          <cell r="B9847" t="str">
            <v>216</v>
          </cell>
        </row>
        <row r="9848">
          <cell r="B9848" t="str">
            <v>216</v>
          </cell>
        </row>
        <row r="9849">
          <cell r="B9849" t="str">
            <v>216</v>
          </cell>
        </row>
        <row r="9850">
          <cell r="B9850" t="str">
            <v>214</v>
          </cell>
        </row>
        <row r="9851">
          <cell r="B9851" t="str">
            <v>216</v>
          </cell>
        </row>
        <row r="9852">
          <cell r="B9852" t="str">
            <v>214</v>
          </cell>
        </row>
        <row r="9853">
          <cell r="B9853" t="str">
            <v>216</v>
          </cell>
        </row>
        <row r="9854">
          <cell r="B9854" t="str">
            <v>216</v>
          </cell>
        </row>
        <row r="9855">
          <cell r="B9855" t="str">
            <v>218</v>
          </cell>
        </row>
        <row r="9856">
          <cell r="B9856" t="str">
            <v>216</v>
          </cell>
        </row>
        <row r="9857">
          <cell r="B9857" t="str">
            <v>216</v>
          </cell>
        </row>
        <row r="9858">
          <cell r="B9858" t="str">
            <v>214</v>
          </cell>
        </row>
        <row r="9859">
          <cell r="B9859" t="str">
            <v>216</v>
          </cell>
        </row>
        <row r="9860">
          <cell r="B9860" t="str">
            <v>216</v>
          </cell>
        </row>
        <row r="9861">
          <cell r="B9861" t="str">
            <v>216</v>
          </cell>
        </row>
        <row r="9862">
          <cell r="B9862" t="str">
            <v>216</v>
          </cell>
        </row>
        <row r="9863">
          <cell r="B9863" t="str">
            <v>218</v>
          </cell>
        </row>
        <row r="9864">
          <cell r="B9864" t="str">
            <v>216</v>
          </cell>
        </row>
        <row r="9865">
          <cell r="B9865" t="str">
            <v>216</v>
          </cell>
        </row>
        <row r="9866">
          <cell r="B9866" t="str">
            <v>216</v>
          </cell>
        </row>
        <row r="9867">
          <cell r="B9867" t="str">
            <v>214</v>
          </cell>
        </row>
        <row r="9868">
          <cell r="B9868" t="str">
            <v>216</v>
          </cell>
        </row>
        <row r="9869">
          <cell r="B9869" t="str">
            <v>218</v>
          </cell>
        </row>
        <row r="9870">
          <cell r="B9870" t="str">
            <v>218</v>
          </cell>
        </row>
        <row r="9871">
          <cell r="B9871" t="str">
            <v>214</v>
          </cell>
        </row>
        <row r="9872">
          <cell r="B9872" t="str">
            <v>216</v>
          </cell>
        </row>
        <row r="9873">
          <cell r="B9873" t="str">
            <v>214</v>
          </cell>
        </row>
        <row r="9874">
          <cell r="B9874" t="str">
            <v>216</v>
          </cell>
        </row>
        <row r="9875">
          <cell r="B9875" t="str">
            <v>214</v>
          </cell>
        </row>
        <row r="9876">
          <cell r="B9876" t="str">
            <v>216</v>
          </cell>
        </row>
        <row r="9877">
          <cell r="B9877" t="str">
            <v>216</v>
          </cell>
        </row>
        <row r="9878">
          <cell r="B9878" t="str">
            <v>214</v>
          </cell>
        </row>
        <row r="9879">
          <cell r="B9879" t="str">
            <v>231</v>
          </cell>
        </row>
        <row r="9880">
          <cell r="B9880" t="str">
            <v>216</v>
          </cell>
        </row>
        <row r="9881">
          <cell r="B9881" t="str">
            <v>216</v>
          </cell>
        </row>
        <row r="9882">
          <cell r="B9882" t="str">
            <v>216</v>
          </cell>
        </row>
        <row r="9883">
          <cell r="B9883" t="str">
            <v>216</v>
          </cell>
        </row>
        <row r="9884">
          <cell r="B9884" t="str">
            <v>218</v>
          </cell>
        </row>
        <row r="9885">
          <cell r="B9885" t="str">
            <v>216</v>
          </cell>
        </row>
        <row r="9886">
          <cell r="B9886" t="str">
            <v>214</v>
          </cell>
        </row>
        <row r="9887">
          <cell r="B9887" t="str">
            <v>231</v>
          </cell>
        </row>
        <row r="9888">
          <cell r="B9888" t="str">
            <v>216</v>
          </cell>
        </row>
        <row r="9889">
          <cell r="B9889" t="str">
            <v>216</v>
          </cell>
        </row>
        <row r="9890">
          <cell r="B9890" t="str">
            <v>231</v>
          </cell>
        </row>
        <row r="9891">
          <cell r="B9891" t="str">
            <v>216</v>
          </cell>
        </row>
        <row r="9892">
          <cell r="B9892" t="str">
            <v>218</v>
          </cell>
        </row>
        <row r="9893">
          <cell r="B9893" t="str">
            <v>216</v>
          </cell>
        </row>
        <row r="9894">
          <cell r="B9894" t="str">
            <v>216</v>
          </cell>
        </row>
        <row r="9895">
          <cell r="B9895" t="str">
            <v>231</v>
          </cell>
        </row>
        <row r="9896">
          <cell r="B9896" t="str">
            <v>216</v>
          </cell>
        </row>
        <row r="9897">
          <cell r="B9897" t="str">
            <v>216</v>
          </cell>
        </row>
        <row r="9898">
          <cell r="B9898" t="str">
            <v>216</v>
          </cell>
        </row>
        <row r="9899">
          <cell r="B9899" t="str">
            <v>231</v>
          </cell>
        </row>
        <row r="9900">
          <cell r="B9900" t="str">
            <v>218</v>
          </cell>
        </row>
        <row r="9901">
          <cell r="B9901" t="str">
            <v>216</v>
          </cell>
        </row>
        <row r="9902">
          <cell r="B9902" t="str">
            <v>218</v>
          </cell>
        </row>
        <row r="9903">
          <cell r="B9903" t="str">
            <v>216</v>
          </cell>
        </row>
        <row r="9904">
          <cell r="B9904" t="str">
            <v>216</v>
          </cell>
        </row>
        <row r="9905">
          <cell r="B9905" t="str">
            <v>216</v>
          </cell>
        </row>
        <row r="9906">
          <cell r="B9906" t="str">
            <v>214</v>
          </cell>
        </row>
        <row r="9907">
          <cell r="B9907" t="str">
            <v>216</v>
          </cell>
        </row>
        <row r="9908">
          <cell r="B9908" t="str">
            <v>216</v>
          </cell>
        </row>
        <row r="9909">
          <cell r="B9909" t="str">
            <v>214</v>
          </cell>
        </row>
        <row r="9910">
          <cell r="B9910" t="str">
            <v>231</v>
          </cell>
        </row>
        <row r="9911">
          <cell r="B9911" t="str">
            <v>218</v>
          </cell>
        </row>
        <row r="9912">
          <cell r="B9912" t="str">
            <v>218</v>
          </cell>
        </row>
        <row r="9913">
          <cell r="B9913" t="str">
            <v>212</v>
          </cell>
        </row>
        <row r="9914">
          <cell r="B9914" t="str">
            <v>216</v>
          </cell>
        </row>
        <row r="9915">
          <cell r="B9915" t="str">
            <v>216</v>
          </cell>
        </row>
        <row r="9916">
          <cell r="B9916" t="str">
            <v>216</v>
          </cell>
        </row>
        <row r="9917">
          <cell r="B9917" t="str">
            <v>216</v>
          </cell>
        </row>
        <row r="9918">
          <cell r="B9918" t="str">
            <v>216</v>
          </cell>
        </row>
        <row r="9919">
          <cell r="B9919" t="str">
            <v>216</v>
          </cell>
        </row>
        <row r="9920">
          <cell r="B9920" t="str">
            <v>216</v>
          </cell>
        </row>
        <row r="9921">
          <cell r="B9921" t="str">
            <v>216</v>
          </cell>
        </row>
        <row r="9922">
          <cell r="B9922" t="str">
            <v>218</v>
          </cell>
        </row>
        <row r="9923">
          <cell r="B9923" t="str">
            <v>216</v>
          </cell>
        </row>
        <row r="9924">
          <cell r="B9924" t="str">
            <v>216</v>
          </cell>
        </row>
        <row r="9925">
          <cell r="B9925" t="str">
            <v>216</v>
          </cell>
        </row>
        <row r="9926">
          <cell r="B9926" t="str">
            <v>214</v>
          </cell>
        </row>
        <row r="9927">
          <cell r="B9927" t="str">
            <v>231</v>
          </cell>
        </row>
        <row r="9928">
          <cell r="B9928" t="str">
            <v>216</v>
          </cell>
        </row>
        <row r="9929">
          <cell r="B9929" t="str">
            <v>214</v>
          </cell>
        </row>
        <row r="9930">
          <cell r="B9930" t="str">
            <v>216</v>
          </cell>
        </row>
        <row r="9931">
          <cell r="B9931" t="str">
            <v>243</v>
          </cell>
        </row>
        <row r="9932">
          <cell r="B9932" t="str">
            <v>218</v>
          </cell>
        </row>
        <row r="9933">
          <cell r="B9933" t="str">
            <v>216</v>
          </cell>
        </row>
        <row r="9934">
          <cell r="B9934" t="str">
            <v>214</v>
          </cell>
        </row>
        <row r="9935">
          <cell r="B9935" t="str">
            <v>218</v>
          </cell>
        </row>
        <row r="9936">
          <cell r="B9936" t="str">
            <v>216</v>
          </cell>
        </row>
        <row r="9937">
          <cell r="B9937" t="str">
            <v>218</v>
          </cell>
        </row>
        <row r="9938">
          <cell r="B9938" t="str">
            <v>214</v>
          </cell>
        </row>
        <row r="9939">
          <cell r="B9939" t="str">
            <v>216</v>
          </cell>
        </row>
        <row r="9940">
          <cell r="B9940" t="str">
            <v>214</v>
          </cell>
        </row>
        <row r="9941">
          <cell r="B9941" t="str">
            <v>216</v>
          </cell>
        </row>
        <row r="9942">
          <cell r="B9942" t="str">
            <v>214</v>
          </cell>
        </row>
        <row r="9943">
          <cell r="B9943" t="str">
            <v>216</v>
          </cell>
        </row>
        <row r="9944">
          <cell r="B9944" t="str">
            <v>218</v>
          </cell>
        </row>
        <row r="9945">
          <cell r="B9945" t="str">
            <v>216</v>
          </cell>
        </row>
        <row r="9946">
          <cell r="B9946" t="str">
            <v>216</v>
          </cell>
        </row>
        <row r="9947">
          <cell r="B9947" t="str">
            <v>216</v>
          </cell>
        </row>
        <row r="9948">
          <cell r="B9948" t="str">
            <v>216</v>
          </cell>
        </row>
        <row r="9949">
          <cell r="B9949" t="str">
            <v>214</v>
          </cell>
        </row>
        <row r="9950">
          <cell r="B9950" t="str">
            <v>216</v>
          </cell>
        </row>
        <row r="9951">
          <cell r="B9951" t="str">
            <v>216</v>
          </cell>
        </row>
        <row r="9952">
          <cell r="B9952" t="str">
            <v>216</v>
          </cell>
        </row>
        <row r="9953">
          <cell r="B9953" t="str">
            <v>216</v>
          </cell>
        </row>
        <row r="9954">
          <cell r="B9954" t="str">
            <v>216</v>
          </cell>
        </row>
        <row r="9955">
          <cell r="B9955" t="str">
            <v>216</v>
          </cell>
        </row>
        <row r="9956">
          <cell r="B9956" t="str">
            <v>216</v>
          </cell>
        </row>
        <row r="9957">
          <cell r="B9957" t="str">
            <v>216</v>
          </cell>
        </row>
        <row r="9958">
          <cell r="B9958" t="str">
            <v>216</v>
          </cell>
        </row>
        <row r="9959">
          <cell r="B9959" t="str">
            <v>214</v>
          </cell>
        </row>
        <row r="9960">
          <cell r="B9960" t="str">
            <v>216</v>
          </cell>
        </row>
        <row r="9961">
          <cell r="B9961" t="str">
            <v>231</v>
          </cell>
        </row>
        <row r="9962">
          <cell r="B9962" t="str">
            <v>216</v>
          </cell>
        </row>
        <row r="9963">
          <cell r="B9963" t="str">
            <v>231</v>
          </cell>
        </row>
        <row r="9964">
          <cell r="B9964" t="str">
            <v>231</v>
          </cell>
        </row>
        <row r="9965">
          <cell r="B9965" t="str">
            <v>216</v>
          </cell>
        </row>
        <row r="9966">
          <cell r="B9966" t="str">
            <v>216</v>
          </cell>
        </row>
        <row r="9967">
          <cell r="B9967" t="str">
            <v>216</v>
          </cell>
        </row>
        <row r="9968">
          <cell r="B9968" t="str">
            <v>242</v>
          </cell>
        </row>
        <row r="9969">
          <cell r="B9969" t="str">
            <v>216</v>
          </cell>
        </row>
        <row r="9970">
          <cell r="B9970" t="str">
            <v>214</v>
          </cell>
        </row>
        <row r="9971">
          <cell r="B9971" t="str">
            <v>214</v>
          </cell>
        </row>
        <row r="9972">
          <cell r="B9972" t="str">
            <v>218</v>
          </cell>
        </row>
        <row r="9973">
          <cell r="B9973" t="str">
            <v>216</v>
          </cell>
        </row>
        <row r="9974">
          <cell r="B9974" t="str">
            <v>216</v>
          </cell>
        </row>
        <row r="9975">
          <cell r="B9975" t="str">
            <v>216</v>
          </cell>
        </row>
        <row r="9976">
          <cell r="B9976" t="str">
            <v>216</v>
          </cell>
        </row>
        <row r="9977">
          <cell r="B9977" t="str">
            <v>216</v>
          </cell>
        </row>
        <row r="9978">
          <cell r="B9978" t="str">
            <v>243</v>
          </cell>
        </row>
        <row r="9979">
          <cell r="B9979" t="str">
            <v>218</v>
          </cell>
        </row>
        <row r="9980">
          <cell r="B9980" t="str">
            <v>216</v>
          </cell>
        </row>
        <row r="9981">
          <cell r="B9981" t="str">
            <v>214</v>
          </cell>
        </row>
        <row r="9982">
          <cell r="B9982" t="str">
            <v>216</v>
          </cell>
        </row>
        <row r="9983">
          <cell r="B9983" t="str">
            <v>214</v>
          </cell>
        </row>
        <row r="9984">
          <cell r="B9984" t="str">
            <v>216</v>
          </cell>
        </row>
        <row r="9985">
          <cell r="B9985" t="str">
            <v>216</v>
          </cell>
        </row>
        <row r="9986">
          <cell r="B9986" t="str">
            <v>216</v>
          </cell>
        </row>
        <row r="9987">
          <cell r="B9987" t="str">
            <v>216</v>
          </cell>
        </row>
        <row r="9988">
          <cell r="B9988" t="str">
            <v>243</v>
          </cell>
        </row>
        <row r="9989">
          <cell r="B9989" t="str">
            <v>216</v>
          </cell>
        </row>
        <row r="9990">
          <cell r="B9990" t="str">
            <v>216</v>
          </cell>
        </row>
        <row r="9991">
          <cell r="B9991" t="str">
            <v>214</v>
          </cell>
        </row>
        <row r="9992">
          <cell r="B9992" t="str">
            <v>216</v>
          </cell>
        </row>
        <row r="9993">
          <cell r="B9993" t="str">
            <v>243</v>
          </cell>
        </row>
        <row r="9994">
          <cell r="B9994" t="str">
            <v>216</v>
          </cell>
        </row>
        <row r="9995">
          <cell r="B9995" t="str">
            <v>216</v>
          </cell>
        </row>
        <row r="9996">
          <cell r="B9996" t="str">
            <v>216</v>
          </cell>
        </row>
        <row r="9997">
          <cell r="B9997" t="str">
            <v>216</v>
          </cell>
        </row>
        <row r="9998">
          <cell r="B9998" t="str">
            <v>216</v>
          </cell>
        </row>
        <row r="9999">
          <cell r="B9999" t="str">
            <v>214</v>
          </cell>
        </row>
        <row r="10000">
          <cell r="B10000" t="str">
            <v>216</v>
          </cell>
        </row>
        <row r="10001">
          <cell r="B10001" t="str">
            <v>218</v>
          </cell>
        </row>
        <row r="10002">
          <cell r="B10002" t="str">
            <v>214</v>
          </cell>
        </row>
        <row r="10003">
          <cell r="B10003" t="str">
            <v>214</v>
          </cell>
        </row>
        <row r="10004">
          <cell r="B10004" t="str">
            <v>214</v>
          </cell>
        </row>
        <row r="10005">
          <cell r="B10005" t="str">
            <v>216</v>
          </cell>
        </row>
        <row r="10006">
          <cell r="B10006" t="str">
            <v>216</v>
          </cell>
        </row>
        <row r="10007">
          <cell r="B10007" t="str">
            <v>216</v>
          </cell>
        </row>
        <row r="10008">
          <cell r="B10008" t="str">
            <v>214</v>
          </cell>
        </row>
        <row r="10009">
          <cell r="B10009" t="str">
            <v>218</v>
          </cell>
        </row>
        <row r="10010">
          <cell r="B10010" t="str">
            <v>216</v>
          </cell>
        </row>
        <row r="10011">
          <cell r="B10011" t="str">
            <v>216</v>
          </cell>
        </row>
        <row r="10012">
          <cell r="B10012" t="str">
            <v>216</v>
          </cell>
        </row>
        <row r="10013">
          <cell r="B10013" t="str">
            <v>216</v>
          </cell>
        </row>
        <row r="10014">
          <cell r="B10014" t="str">
            <v>231</v>
          </cell>
        </row>
        <row r="10015">
          <cell r="B10015" t="str">
            <v>216</v>
          </cell>
        </row>
        <row r="10016">
          <cell r="B10016" t="str">
            <v>216</v>
          </cell>
        </row>
        <row r="10017">
          <cell r="B10017" t="str">
            <v>214</v>
          </cell>
        </row>
        <row r="10018">
          <cell r="B10018" t="str">
            <v>216</v>
          </cell>
        </row>
        <row r="10019">
          <cell r="B10019" t="str">
            <v>218</v>
          </cell>
        </row>
        <row r="10020">
          <cell r="B10020" t="str">
            <v>218</v>
          </cell>
        </row>
        <row r="10021">
          <cell r="B10021" t="str">
            <v>216</v>
          </cell>
        </row>
        <row r="10022">
          <cell r="B10022" t="str">
            <v>214</v>
          </cell>
        </row>
        <row r="10023">
          <cell r="B10023" t="str">
            <v>214</v>
          </cell>
        </row>
        <row r="10024">
          <cell r="B10024" t="str">
            <v>216</v>
          </cell>
        </row>
        <row r="10025">
          <cell r="B10025" t="str">
            <v>214</v>
          </cell>
        </row>
        <row r="10026">
          <cell r="B10026" t="str">
            <v>216</v>
          </cell>
        </row>
        <row r="10027">
          <cell r="B10027" t="str">
            <v>214</v>
          </cell>
        </row>
        <row r="10028">
          <cell r="B10028" t="str">
            <v>216</v>
          </cell>
        </row>
        <row r="10029">
          <cell r="B10029" t="str">
            <v>216</v>
          </cell>
        </row>
        <row r="10030">
          <cell r="B10030" t="str">
            <v>214</v>
          </cell>
        </row>
        <row r="10031">
          <cell r="B10031" t="str">
            <v>218</v>
          </cell>
        </row>
        <row r="10032">
          <cell r="B10032" t="str">
            <v>216</v>
          </cell>
        </row>
        <row r="10033">
          <cell r="B10033" t="str">
            <v>216</v>
          </cell>
        </row>
        <row r="10034">
          <cell r="B10034" t="str">
            <v>214</v>
          </cell>
        </row>
        <row r="10035">
          <cell r="B10035" t="str">
            <v>216</v>
          </cell>
        </row>
        <row r="10036">
          <cell r="B10036" t="str">
            <v>216</v>
          </cell>
        </row>
        <row r="10037">
          <cell r="B10037" t="str">
            <v>214</v>
          </cell>
        </row>
        <row r="10038">
          <cell r="B10038" t="str">
            <v>216</v>
          </cell>
        </row>
        <row r="10039">
          <cell r="B10039" t="str">
            <v>214</v>
          </cell>
        </row>
        <row r="10040">
          <cell r="B10040" t="str">
            <v>216</v>
          </cell>
        </row>
        <row r="10041">
          <cell r="B10041" t="str">
            <v>231</v>
          </cell>
        </row>
        <row r="10042">
          <cell r="B10042" t="str">
            <v>216</v>
          </cell>
        </row>
        <row r="10043">
          <cell r="B10043" t="str">
            <v>216</v>
          </cell>
        </row>
        <row r="10044">
          <cell r="B10044" t="str">
            <v>214</v>
          </cell>
        </row>
        <row r="10045">
          <cell r="B10045" t="str">
            <v>216</v>
          </cell>
        </row>
        <row r="10046">
          <cell r="B10046" t="str">
            <v>214</v>
          </cell>
        </row>
        <row r="10047">
          <cell r="B10047" t="str">
            <v>214</v>
          </cell>
        </row>
        <row r="10048">
          <cell r="B10048" t="str">
            <v>216</v>
          </cell>
        </row>
        <row r="10049">
          <cell r="B10049" t="str">
            <v>216</v>
          </cell>
        </row>
        <row r="10050">
          <cell r="B10050" t="str">
            <v>231</v>
          </cell>
        </row>
        <row r="10051">
          <cell r="B10051" t="str">
            <v>242</v>
          </cell>
        </row>
        <row r="10052">
          <cell r="B10052" t="str">
            <v>214</v>
          </cell>
        </row>
        <row r="10053">
          <cell r="B10053" t="str">
            <v>216</v>
          </cell>
        </row>
        <row r="10054">
          <cell r="B10054" t="str">
            <v>214</v>
          </cell>
        </row>
        <row r="10055">
          <cell r="B10055" t="str">
            <v>231</v>
          </cell>
        </row>
        <row r="10056">
          <cell r="B10056" t="str">
            <v>216</v>
          </cell>
        </row>
        <row r="10057">
          <cell r="B10057" t="str">
            <v>216</v>
          </cell>
        </row>
        <row r="10058">
          <cell r="B10058" t="str">
            <v>216</v>
          </cell>
        </row>
        <row r="10059">
          <cell r="B10059" t="str">
            <v>216</v>
          </cell>
        </row>
        <row r="10060">
          <cell r="B10060" t="str">
            <v>214</v>
          </cell>
        </row>
        <row r="10061">
          <cell r="B10061" t="str">
            <v>216</v>
          </cell>
        </row>
        <row r="10062">
          <cell r="B10062" t="str">
            <v>216</v>
          </cell>
        </row>
        <row r="10063">
          <cell r="B10063" t="str">
            <v>218</v>
          </cell>
        </row>
        <row r="10064">
          <cell r="B10064" t="str">
            <v>216</v>
          </cell>
        </row>
        <row r="10065">
          <cell r="B10065" t="str">
            <v>216</v>
          </cell>
        </row>
        <row r="10066">
          <cell r="B10066" t="str">
            <v>212</v>
          </cell>
        </row>
        <row r="10067">
          <cell r="B10067" t="str">
            <v>216</v>
          </cell>
        </row>
        <row r="10068">
          <cell r="B10068" t="str">
            <v>216</v>
          </cell>
        </row>
        <row r="10069">
          <cell r="B10069" t="str">
            <v>216</v>
          </cell>
        </row>
        <row r="10070">
          <cell r="B10070" t="str">
            <v>216</v>
          </cell>
        </row>
        <row r="10071">
          <cell r="B10071" t="str">
            <v>216</v>
          </cell>
        </row>
        <row r="10072">
          <cell r="B10072" t="str">
            <v>218</v>
          </cell>
        </row>
        <row r="10073">
          <cell r="B10073" t="str">
            <v>231</v>
          </cell>
        </row>
        <row r="10074">
          <cell r="B10074" t="str">
            <v>218</v>
          </cell>
        </row>
        <row r="10075">
          <cell r="B10075" t="str">
            <v>214</v>
          </cell>
        </row>
        <row r="10076">
          <cell r="B10076" t="str">
            <v>216</v>
          </cell>
        </row>
        <row r="10077">
          <cell r="B10077" t="str">
            <v>216</v>
          </cell>
        </row>
        <row r="10078">
          <cell r="B10078" t="str">
            <v>214</v>
          </cell>
        </row>
        <row r="10079">
          <cell r="B10079" t="str">
            <v>216</v>
          </cell>
        </row>
        <row r="10080">
          <cell r="B10080" t="str">
            <v>214</v>
          </cell>
        </row>
        <row r="10081">
          <cell r="B10081" t="str">
            <v>216</v>
          </cell>
        </row>
        <row r="10082">
          <cell r="B10082" t="str">
            <v>216</v>
          </cell>
        </row>
        <row r="10083">
          <cell r="B10083" t="str">
            <v>218</v>
          </cell>
        </row>
        <row r="10084">
          <cell r="B10084" t="str">
            <v>216</v>
          </cell>
        </row>
        <row r="10085">
          <cell r="B10085" t="str">
            <v>216</v>
          </cell>
        </row>
        <row r="10086">
          <cell r="B10086" t="str">
            <v>216</v>
          </cell>
        </row>
        <row r="10087">
          <cell r="B10087" t="str">
            <v>216</v>
          </cell>
        </row>
        <row r="10088">
          <cell r="B10088" t="str">
            <v>216</v>
          </cell>
        </row>
        <row r="10089">
          <cell r="B10089" t="str">
            <v>216</v>
          </cell>
        </row>
        <row r="10090">
          <cell r="B10090" t="str">
            <v>216</v>
          </cell>
        </row>
        <row r="10091">
          <cell r="B10091" t="str">
            <v>214</v>
          </cell>
        </row>
        <row r="10092">
          <cell r="B10092" t="str">
            <v>216</v>
          </cell>
        </row>
        <row r="10093">
          <cell r="B10093" t="str">
            <v>218</v>
          </cell>
        </row>
        <row r="10094">
          <cell r="B10094" t="str">
            <v>216</v>
          </cell>
        </row>
        <row r="10095">
          <cell r="B10095" t="str">
            <v>216</v>
          </cell>
        </row>
        <row r="10096">
          <cell r="B10096" t="str">
            <v>214</v>
          </cell>
        </row>
        <row r="10097">
          <cell r="B10097" t="str">
            <v>243</v>
          </cell>
        </row>
        <row r="10098">
          <cell r="B10098" t="str">
            <v>216</v>
          </cell>
        </row>
        <row r="10099">
          <cell r="B10099" t="str">
            <v>216</v>
          </cell>
        </row>
        <row r="10100">
          <cell r="B10100" t="str">
            <v>216</v>
          </cell>
        </row>
        <row r="10101">
          <cell r="B10101" t="str">
            <v>216</v>
          </cell>
        </row>
        <row r="10102">
          <cell r="B10102" t="str">
            <v>216</v>
          </cell>
        </row>
        <row r="10103">
          <cell r="B10103" t="str">
            <v>216</v>
          </cell>
        </row>
        <row r="10104">
          <cell r="B10104" t="str">
            <v>216</v>
          </cell>
        </row>
        <row r="10105">
          <cell r="B10105" t="str">
            <v>216</v>
          </cell>
        </row>
        <row r="10106">
          <cell r="B10106" t="str">
            <v>216</v>
          </cell>
        </row>
        <row r="10107">
          <cell r="B10107" t="str">
            <v>216</v>
          </cell>
        </row>
        <row r="10108">
          <cell r="B10108" t="str">
            <v>231</v>
          </cell>
        </row>
        <row r="10109">
          <cell r="B10109" t="str">
            <v>231</v>
          </cell>
        </row>
        <row r="10110">
          <cell r="B10110" t="str">
            <v>216</v>
          </cell>
        </row>
        <row r="10111">
          <cell r="B10111" t="str">
            <v>216</v>
          </cell>
        </row>
        <row r="10112">
          <cell r="B10112" t="str">
            <v>216</v>
          </cell>
        </row>
        <row r="10113">
          <cell r="B10113" t="str">
            <v>214</v>
          </cell>
        </row>
        <row r="10114">
          <cell r="B10114" t="str">
            <v>216</v>
          </cell>
        </row>
        <row r="10115">
          <cell r="B10115" t="str">
            <v>216</v>
          </cell>
        </row>
        <row r="10116">
          <cell r="B10116" t="str">
            <v>216</v>
          </cell>
        </row>
        <row r="10117">
          <cell r="B10117" t="str">
            <v>214</v>
          </cell>
        </row>
        <row r="10118">
          <cell r="B10118" t="str">
            <v>216</v>
          </cell>
        </row>
        <row r="10119">
          <cell r="B10119" t="str">
            <v>216</v>
          </cell>
        </row>
        <row r="10120">
          <cell r="B10120" t="str">
            <v>216</v>
          </cell>
        </row>
        <row r="10121">
          <cell r="B10121" t="str">
            <v>218</v>
          </cell>
        </row>
        <row r="10122">
          <cell r="B10122" t="str">
            <v>216</v>
          </cell>
        </row>
        <row r="10123">
          <cell r="B10123" t="str">
            <v>216</v>
          </cell>
        </row>
        <row r="10124">
          <cell r="B10124" t="str">
            <v>216</v>
          </cell>
        </row>
        <row r="10125">
          <cell r="B10125" t="str">
            <v>214</v>
          </cell>
        </row>
        <row r="10126">
          <cell r="B10126" t="str">
            <v>216</v>
          </cell>
        </row>
        <row r="10127">
          <cell r="B10127" t="str">
            <v>216</v>
          </cell>
        </row>
        <row r="10128">
          <cell r="B10128" t="str">
            <v>216</v>
          </cell>
        </row>
        <row r="10129">
          <cell r="B10129" t="str">
            <v>216</v>
          </cell>
        </row>
        <row r="10130">
          <cell r="B10130" t="str">
            <v>216</v>
          </cell>
        </row>
        <row r="10131">
          <cell r="B10131" t="str">
            <v>218</v>
          </cell>
        </row>
        <row r="10132">
          <cell r="B10132" t="str">
            <v>216</v>
          </cell>
        </row>
        <row r="10133">
          <cell r="B10133" t="str">
            <v>216</v>
          </cell>
        </row>
        <row r="10134">
          <cell r="B10134" t="str">
            <v>214</v>
          </cell>
        </row>
        <row r="10135">
          <cell r="B10135" t="str">
            <v>216</v>
          </cell>
        </row>
        <row r="10136">
          <cell r="B10136" t="str">
            <v>216</v>
          </cell>
        </row>
        <row r="10137">
          <cell r="B10137" t="str">
            <v>231</v>
          </cell>
        </row>
        <row r="10138">
          <cell r="B10138" t="str">
            <v>218</v>
          </cell>
        </row>
        <row r="10139">
          <cell r="B10139" t="str">
            <v>216</v>
          </cell>
        </row>
        <row r="10140">
          <cell r="B10140" t="str">
            <v>218</v>
          </cell>
        </row>
        <row r="10141">
          <cell r="B10141" t="str">
            <v>216</v>
          </cell>
        </row>
        <row r="10142">
          <cell r="B10142" t="str">
            <v>216</v>
          </cell>
        </row>
        <row r="10143">
          <cell r="B10143" t="str">
            <v>216</v>
          </cell>
        </row>
        <row r="10144">
          <cell r="B10144" t="str">
            <v>216</v>
          </cell>
        </row>
        <row r="10145">
          <cell r="B10145" t="str">
            <v>218</v>
          </cell>
        </row>
        <row r="10146">
          <cell r="B10146" t="str">
            <v>216</v>
          </cell>
        </row>
        <row r="10147">
          <cell r="B10147" t="str">
            <v>216</v>
          </cell>
        </row>
        <row r="10148">
          <cell r="B10148" t="str">
            <v>231</v>
          </cell>
        </row>
        <row r="10149">
          <cell r="B10149" t="str">
            <v>216</v>
          </cell>
        </row>
        <row r="10150">
          <cell r="B10150" t="str">
            <v>216</v>
          </cell>
        </row>
        <row r="10151">
          <cell r="B10151" t="str">
            <v>216</v>
          </cell>
        </row>
        <row r="10152">
          <cell r="B10152" t="str">
            <v>216</v>
          </cell>
        </row>
        <row r="10153">
          <cell r="B10153" t="str">
            <v>216</v>
          </cell>
        </row>
        <row r="10154">
          <cell r="B10154" t="str">
            <v>243</v>
          </cell>
        </row>
        <row r="10155">
          <cell r="B10155" t="str">
            <v>218</v>
          </cell>
        </row>
        <row r="10156">
          <cell r="B10156" t="str">
            <v>214</v>
          </cell>
        </row>
        <row r="10157">
          <cell r="B10157" t="str">
            <v>214</v>
          </cell>
        </row>
        <row r="10158">
          <cell r="B10158" t="str">
            <v>231</v>
          </cell>
        </row>
        <row r="10159">
          <cell r="B10159" t="str">
            <v>214</v>
          </cell>
        </row>
        <row r="10160">
          <cell r="B10160" t="str">
            <v>216</v>
          </cell>
        </row>
        <row r="10161">
          <cell r="B10161" t="str">
            <v>216</v>
          </cell>
        </row>
        <row r="10162">
          <cell r="B10162" t="str">
            <v>216</v>
          </cell>
        </row>
        <row r="10163">
          <cell r="B10163" t="str">
            <v>216</v>
          </cell>
        </row>
        <row r="10164">
          <cell r="B10164" t="str">
            <v>243</v>
          </cell>
        </row>
        <row r="10165">
          <cell r="B10165" t="str">
            <v>216</v>
          </cell>
        </row>
        <row r="10166">
          <cell r="B10166" t="str">
            <v>214</v>
          </cell>
        </row>
        <row r="10167">
          <cell r="B10167" t="str">
            <v>216</v>
          </cell>
        </row>
        <row r="10168">
          <cell r="B10168" t="str">
            <v>216</v>
          </cell>
        </row>
        <row r="10169">
          <cell r="B10169" t="str">
            <v>214</v>
          </cell>
        </row>
        <row r="10170">
          <cell r="B10170" t="str">
            <v>231</v>
          </cell>
        </row>
        <row r="10171">
          <cell r="B10171" t="str">
            <v>214</v>
          </cell>
        </row>
        <row r="10172">
          <cell r="B10172" t="str">
            <v>216</v>
          </cell>
        </row>
        <row r="10173">
          <cell r="B10173" t="str">
            <v>214</v>
          </cell>
        </row>
        <row r="10174">
          <cell r="B10174" t="str">
            <v>216</v>
          </cell>
        </row>
        <row r="10175">
          <cell r="B10175" t="str">
            <v>216</v>
          </cell>
        </row>
        <row r="10176">
          <cell r="B10176" t="str">
            <v>231</v>
          </cell>
        </row>
        <row r="10177">
          <cell r="B10177" t="str">
            <v>216</v>
          </cell>
        </row>
        <row r="10178">
          <cell r="B10178" t="str">
            <v>216</v>
          </cell>
        </row>
        <row r="10179">
          <cell r="B10179" t="str">
            <v>214</v>
          </cell>
        </row>
        <row r="10180">
          <cell r="B10180" t="str">
            <v>216</v>
          </cell>
        </row>
        <row r="10181">
          <cell r="B10181" t="str">
            <v>216</v>
          </cell>
        </row>
        <row r="10182">
          <cell r="B10182" t="str">
            <v>216</v>
          </cell>
        </row>
        <row r="10183">
          <cell r="B10183" t="str">
            <v>216</v>
          </cell>
        </row>
        <row r="10184">
          <cell r="B10184" t="str">
            <v>216</v>
          </cell>
        </row>
        <row r="10185">
          <cell r="B10185" t="str">
            <v>241</v>
          </cell>
        </row>
        <row r="10186">
          <cell r="B10186" t="str">
            <v>214</v>
          </cell>
        </row>
        <row r="10187">
          <cell r="B10187" t="str">
            <v>216</v>
          </cell>
        </row>
        <row r="10188">
          <cell r="B10188" t="str">
            <v>216</v>
          </cell>
        </row>
        <row r="10189">
          <cell r="B10189" t="str">
            <v>216</v>
          </cell>
        </row>
        <row r="10190">
          <cell r="B10190" t="str">
            <v>216</v>
          </cell>
        </row>
        <row r="10191">
          <cell r="B10191" t="str">
            <v>216</v>
          </cell>
        </row>
        <row r="10192">
          <cell r="B10192" t="str">
            <v>231</v>
          </cell>
        </row>
        <row r="10193">
          <cell r="B10193" t="str">
            <v>216</v>
          </cell>
        </row>
        <row r="10194">
          <cell r="B10194" t="str">
            <v>216</v>
          </cell>
        </row>
        <row r="10195">
          <cell r="B10195" t="str">
            <v>214</v>
          </cell>
        </row>
        <row r="10196">
          <cell r="B10196" t="str">
            <v>231</v>
          </cell>
        </row>
        <row r="10197">
          <cell r="B10197" t="str">
            <v>216</v>
          </cell>
        </row>
        <row r="10198">
          <cell r="B10198" t="str">
            <v>216</v>
          </cell>
        </row>
        <row r="10199">
          <cell r="B10199" t="str">
            <v>214</v>
          </cell>
        </row>
        <row r="10200">
          <cell r="B10200" t="str">
            <v>216</v>
          </cell>
        </row>
        <row r="10201">
          <cell r="B10201" t="str">
            <v>231</v>
          </cell>
        </row>
        <row r="10202">
          <cell r="B10202" t="str">
            <v>216</v>
          </cell>
        </row>
        <row r="10203">
          <cell r="B10203" t="str">
            <v>231</v>
          </cell>
        </row>
        <row r="10204">
          <cell r="B10204" t="str">
            <v>216</v>
          </cell>
        </row>
        <row r="10205">
          <cell r="B10205" t="str">
            <v>216</v>
          </cell>
        </row>
        <row r="10206">
          <cell r="B10206" t="str">
            <v>216</v>
          </cell>
        </row>
        <row r="10207">
          <cell r="B10207" t="str">
            <v>216</v>
          </cell>
        </row>
        <row r="10208">
          <cell r="B10208" t="str">
            <v>216</v>
          </cell>
        </row>
        <row r="10209">
          <cell r="B10209" t="str">
            <v>218</v>
          </cell>
        </row>
        <row r="10210">
          <cell r="B10210" t="str">
            <v>243</v>
          </cell>
        </row>
        <row r="10211">
          <cell r="B10211" t="str">
            <v>216</v>
          </cell>
        </row>
        <row r="10212">
          <cell r="B10212" t="str">
            <v>216</v>
          </cell>
        </row>
        <row r="10213">
          <cell r="B10213" t="str">
            <v>216</v>
          </cell>
        </row>
        <row r="10214">
          <cell r="B10214" t="str">
            <v>216</v>
          </cell>
        </row>
        <row r="10215">
          <cell r="B10215" t="str">
            <v>218</v>
          </cell>
        </row>
        <row r="10216">
          <cell r="B10216" t="str">
            <v>216</v>
          </cell>
        </row>
        <row r="10217">
          <cell r="B10217" t="str">
            <v>216</v>
          </cell>
        </row>
        <row r="10218">
          <cell r="B10218" t="str">
            <v>216</v>
          </cell>
        </row>
        <row r="10219">
          <cell r="B10219" t="str">
            <v>216</v>
          </cell>
        </row>
        <row r="10220">
          <cell r="B10220" t="str">
            <v>231</v>
          </cell>
        </row>
        <row r="10221">
          <cell r="B10221" t="str">
            <v>216</v>
          </cell>
        </row>
        <row r="10222">
          <cell r="B10222" t="str">
            <v>216</v>
          </cell>
        </row>
        <row r="10223">
          <cell r="B10223" t="str">
            <v>216</v>
          </cell>
        </row>
        <row r="10224">
          <cell r="B10224" t="str">
            <v>216</v>
          </cell>
        </row>
        <row r="10225">
          <cell r="B10225" t="str">
            <v>218</v>
          </cell>
        </row>
        <row r="10226">
          <cell r="B10226" t="str">
            <v>216</v>
          </cell>
        </row>
        <row r="10227">
          <cell r="B10227" t="str">
            <v>218</v>
          </cell>
        </row>
        <row r="10228">
          <cell r="B10228" t="str">
            <v>216</v>
          </cell>
        </row>
        <row r="10229">
          <cell r="B10229" t="str">
            <v>214</v>
          </cell>
        </row>
        <row r="10230">
          <cell r="B10230" t="str">
            <v>231</v>
          </cell>
        </row>
        <row r="10231">
          <cell r="B10231" t="str">
            <v>216</v>
          </cell>
        </row>
        <row r="10232">
          <cell r="B10232" t="str">
            <v>231</v>
          </cell>
        </row>
        <row r="10233">
          <cell r="B10233" t="str">
            <v>216</v>
          </cell>
        </row>
        <row r="10234">
          <cell r="B10234" t="str">
            <v>216</v>
          </cell>
        </row>
        <row r="10235">
          <cell r="B10235" t="str">
            <v>216</v>
          </cell>
        </row>
        <row r="10236">
          <cell r="B10236" t="str">
            <v>218</v>
          </cell>
        </row>
        <row r="10237">
          <cell r="B10237" t="str">
            <v>216</v>
          </cell>
        </row>
        <row r="10238">
          <cell r="B10238" t="str">
            <v>231</v>
          </cell>
        </row>
        <row r="10239">
          <cell r="B10239" t="str">
            <v>216</v>
          </cell>
        </row>
        <row r="10240">
          <cell r="B10240" t="str">
            <v>216</v>
          </cell>
        </row>
        <row r="10241">
          <cell r="B10241" t="str">
            <v>216</v>
          </cell>
        </row>
        <row r="10242">
          <cell r="B10242" t="str">
            <v>216</v>
          </cell>
        </row>
        <row r="10243">
          <cell r="B10243" t="str">
            <v>214</v>
          </cell>
        </row>
        <row r="10244">
          <cell r="B10244" t="str">
            <v>216</v>
          </cell>
        </row>
        <row r="10245">
          <cell r="B10245" t="str">
            <v>231</v>
          </cell>
        </row>
        <row r="10246">
          <cell r="B10246" t="str">
            <v>216</v>
          </cell>
        </row>
        <row r="10247">
          <cell r="B10247" t="str">
            <v>214</v>
          </cell>
        </row>
        <row r="10248">
          <cell r="B10248" t="str">
            <v>216</v>
          </cell>
        </row>
        <row r="10249">
          <cell r="B10249" t="str">
            <v>216</v>
          </cell>
        </row>
        <row r="10250">
          <cell r="B10250" t="str">
            <v>216</v>
          </cell>
        </row>
        <row r="10251">
          <cell r="B10251" t="str">
            <v>216</v>
          </cell>
        </row>
        <row r="10252">
          <cell r="B10252" t="str">
            <v>216</v>
          </cell>
        </row>
        <row r="10253">
          <cell r="B10253" t="str">
            <v>216</v>
          </cell>
        </row>
        <row r="10254">
          <cell r="B10254" t="str">
            <v>216</v>
          </cell>
        </row>
        <row r="10255">
          <cell r="B10255" t="str">
            <v>216</v>
          </cell>
        </row>
        <row r="10256">
          <cell r="B10256" t="str">
            <v>216</v>
          </cell>
        </row>
        <row r="10257">
          <cell r="B10257" t="str">
            <v>216</v>
          </cell>
        </row>
        <row r="10258">
          <cell r="B10258" t="str">
            <v>216</v>
          </cell>
        </row>
        <row r="10259">
          <cell r="B10259" t="str">
            <v>216</v>
          </cell>
        </row>
        <row r="10260">
          <cell r="B10260" t="str">
            <v>216</v>
          </cell>
        </row>
        <row r="10261">
          <cell r="B10261" t="str">
            <v>216</v>
          </cell>
        </row>
        <row r="10262">
          <cell r="B10262" t="str">
            <v>231</v>
          </cell>
        </row>
        <row r="10263">
          <cell r="B10263" t="str">
            <v>216</v>
          </cell>
        </row>
        <row r="10264">
          <cell r="B10264" t="str">
            <v>216</v>
          </cell>
        </row>
        <row r="10265">
          <cell r="B10265" t="str">
            <v>216</v>
          </cell>
        </row>
        <row r="10266">
          <cell r="B10266" t="str">
            <v>242</v>
          </cell>
        </row>
        <row r="10267">
          <cell r="B10267" t="str">
            <v>214</v>
          </cell>
        </row>
        <row r="10268">
          <cell r="B10268" t="str">
            <v>216</v>
          </cell>
        </row>
        <row r="10269">
          <cell r="B10269" t="str">
            <v>214</v>
          </cell>
        </row>
        <row r="10270">
          <cell r="B10270" t="str">
            <v>216</v>
          </cell>
        </row>
        <row r="10271">
          <cell r="B10271" t="str">
            <v>214</v>
          </cell>
        </row>
        <row r="10272">
          <cell r="B10272" t="str">
            <v>216</v>
          </cell>
        </row>
        <row r="10273">
          <cell r="B10273" t="str">
            <v>216</v>
          </cell>
        </row>
        <row r="10274">
          <cell r="B10274" t="str">
            <v>216</v>
          </cell>
        </row>
        <row r="10275">
          <cell r="B10275" t="str">
            <v>216</v>
          </cell>
        </row>
        <row r="10276">
          <cell r="B10276" t="str">
            <v>216</v>
          </cell>
        </row>
        <row r="10277">
          <cell r="B10277" t="str">
            <v>216</v>
          </cell>
        </row>
        <row r="10278">
          <cell r="B10278" t="str">
            <v>218</v>
          </cell>
        </row>
        <row r="10279">
          <cell r="B10279" t="str">
            <v>216</v>
          </cell>
        </row>
        <row r="10280">
          <cell r="B10280" t="str">
            <v>216</v>
          </cell>
        </row>
        <row r="10281">
          <cell r="B10281" t="str">
            <v>218</v>
          </cell>
        </row>
        <row r="10282">
          <cell r="B10282" t="str">
            <v>216</v>
          </cell>
        </row>
        <row r="10283">
          <cell r="B10283" t="str">
            <v>216</v>
          </cell>
        </row>
        <row r="10284">
          <cell r="B10284" t="str">
            <v>216</v>
          </cell>
        </row>
        <row r="10285">
          <cell r="B10285" t="str">
            <v>216</v>
          </cell>
        </row>
        <row r="10286">
          <cell r="B10286" t="str">
            <v>216</v>
          </cell>
        </row>
        <row r="10287">
          <cell r="B10287" t="str">
            <v>216</v>
          </cell>
        </row>
        <row r="10288">
          <cell r="B10288" t="str">
            <v>216</v>
          </cell>
        </row>
        <row r="10289">
          <cell r="B10289" t="str">
            <v>214</v>
          </cell>
        </row>
        <row r="10290">
          <cell r="B10290" t="str">
            <v>218</v>
          </cell>
        </row>
        <row r="10291">
          <cell r="B10291" t="str">
            <v>216</v>
          </cell>
        </row>
        <row r="10292">
          <cell r="B10292" t="str">
            <v>216</v>
          </cell>
        </row>
        <row r="10293">
          <cell r="B10293" t="str">
            <v>218</v>
          </cell>
        </row>
        <row r="10294">
          <cell r="B10294" t="str">
            <v>216</v>
          </cell>
        </row>
        <row r="10295">
          <cell r="B10295" t="str">
            <v>216</v>
          </cell>
        </row>
        <row r="10296">
          <cell r="B10296" t="str">
            <v>216</v>
          </cell>
        </row>
        <row r="10297">
          <cell r="B10297" t="str">
            <v>216</v>
          </cell>
        </row>
        <row r="10298">
          <cell r="B10298" t="str">
            <v>216</v>
          </cell>
        </row>
        <row r="10299">
          <cell r="B10299" t="str">
            <v>216</v>
          </cell>
        </row>
        <row r="10300">
          <cell r="B10300" t="str">
            <v>216</v>
          </cell>
        </row>
        <row r="10301">
          <cell r="B10301" t="str">
            <v>216</v>
          </cell>
        </row>
        <row r="10302">
          <cell r="B10302" t="str">
            <v>216</v>
          </cell>
        </row>
        <row r="10303">
          <cell r="B10303" t="str">
            <v>214</v>
          </cell>
        </row>
        <row r="10304">
          <cell r="B10304" t="str">
            <v>218</v>
          </cell>
        </row>
        <row r="10305">
          <cell r="B10305" t="str">
            <v>216</v>
          </cell>
        </row>
        <row r="10306">
          <cell r="B10306" t="str">
            <v>214</v>
          </cell>
        </row>
        <row r="10307">
          <cell r="B10307" t="str">
            <v>231</v>
          </cell>
        </row>
        <row r="10308">
          <cell r="B10308" t="str">
            <v>216</v>
          </cell>
        </row>
        <row r="10309">
          <cell r="B10309" t="str">
            <v>231</v>
          </cell>
        </row>
        <row r="10310">
          <cell r="B10310" t="str">
            <v>216</v>
          </cell>
        </row>
        <row r="10311">
          <cell r="B10311" t="str">
            <v>216</v>
          </cell>
        </row>
        <row r="10312">
          <cell r="B10312" t="str">
            <v>216</v>
          </cell>
        </row>
        <row r="10313">
          <cell r="B10313" t="str">
            <v>216</v>
          </cell>
        </row>
        <row r="10314">
          <cell r="B10314" t="str">
            <v>218</v>
          </cell>
        </row>
        <row r="10315">
          <cell r="B10315" t="str">
            <v>243</v>
          </cell>
        </row>
        <row r="10316">
          <cell r="B10316" t="str">
            <v>216</v>
          </cell>
        </row>
        <row r="10317">
          <cell r="B10317" t="str">
            <v>216</v>
          </cell>
        </row>
        <row r="10318">
          <cell r="B10318" t="str">
            <v>216</v>
          </cell>
        </row>
        <row r="10319">
          <cell r="B10319" t="str">
            <v>216</v>
          </cell>
        </row>
        <row r="10320">
          <cell r="B10320" t="str">
            <v>218</v>
          </cell>
        </row>
        <row r="10321">
          <cell r="B10321" t="str">
            <v>214</v>
          </cell>
        </row>
        <row r="10322">
          <cell r="B10322" t="str">
            <v>216</v>
          </cell>
        </row>
        <row r="10323">
          <cell r="B10323" t="str">
            <v>216</v>
          </cell>
        </row>
        <row r="10324">
          <cell r="B10324" t="str">
            <v>216</v>
          </cell>
        </row>
        <row r="10325">
          <cell r="B10325" t="str">
            <v>218</v>
          </cell>
        </row>
        <row r="10326">
          <cell r="B10326" t="str">
            <v>216</v>
          </cell>
        </row>
        <row r="10327">
          <cell r="B10327" t="str">
            <v>216</v>
          </cell>
        </row>
        <row r="10328">
          <cell r="B10328" t="str">
            <v>214</v>
          </cell>
        </row>
        <row r="10329">
          <cell r="B10329" t="str">
            <v>218</v>
          </cell>
        </row>
        <row r="10330">
          <cell r="B10330" t="str">
            <v>214</v>
          </cell>
        </row>
        <row r="10331">
          <cell r="B10331" t="str">
            <v>216</v>
          </cell>
        </row>
        <row r="10332">
          <cell r="B10332" t="str">
            <v>218</v>
          </cell>
        </row>
        <row r="10333">
          <cell r="B10333" t="str">
            <v>216</v>
          </cell>
        </row>
        <row r="10334">
          <cell r="B10334" t="str">
            <v>216</v>
          </cell>
        </row>
        <row r="10335">
          <cell r="B10335" t="str">
            <v>216</v>
          </cell>
        </row>
        <row r="10336">
          <cell r="B10336" t="str">
            <v>241</v>
          </cell>
        </row>
        <row r="10337">
          <cell r="B10337" t="str">
            <v>216</v>
          </cell>
        </row>
        <row r="10338">
          <cell r="B10338" t="str">
            <v>216</v>
          </cell>
        </row>
        <row r="10339">
          <cell r="B10339" t="str">
            <v>214</v>
          </cell>
        </row>
        <row r="10340">
          <cell r="B10340" t="str">
            <v>231</v>
          </cell>
        </row>
        <row r="10341">
          <cell r="B10341" t="str">
            <v>218</v>
          </cell>
        </row>
        <row r="10342">
          <cell r="B10342" t="str">
            <v>231</v>
          </cell>
        </row>
        <row r="10343">
          <cell r="B10343" t="str">
            <v>241</v>
          </cell>
        </row>
        <row r="10344">
          <cell r="B10344" t="str">
            <v>216</v>
          </cell>
        </row>
        <row r="10345">
          <cell r="B10345" t="str">
            <v>231</v>
          </cell>
        </row>
        <row r="10346">
          <cell r="B10346" t="str">
            <v>218</v>
          </cell>
        </row>
        <row r="10347">
          <cell r="B10347" t="str">
            <v>218</v>
          </cell>
        </row>
        <row r="10348">
          <cell r="B10348" t="str">
            <v>214</v>
          </cell>
        </row>
        <row r="10349">
          <cell r="B10349" t="str">
            <v>216</v>
          </cell>
        </row>
        <row r="10350">
          <cell r="B10350" t="str">
            <v>214</v>
          </cell>
        </row>
        <row r="10351">
          <cell r="B10351" t="str">
            <v>216</v>
          </cell>
        </row>
        <row r="10352">
          <cell r="B10352" t="str">
            <v>216</v>
          </cell>
        </row>
        <row r="10353">
          <cell r="B10353" t="str">
            <v>243</v>
          </cell>
        </row>
        <row r="10354">
          <cell r="B10354" t="str">
            <v>216</v>
          </cell>
        </row>
        <row r="10355">
          <cell r="B10355" t="str">
            <v>216</v>
          </cell>
        </row>
        <row r="10356">
          <cell r="B10356" t="str">
            <v>216</v>
          </cell>
        </row>
        <row r="10357">
          <cell r="B10357" t="str">
            <v>214</v>
          </cell>
        </row>
        <row r="10358">
          <cell r="B10358" t="str">
            <v>216</v>
          </cell>
        </row>
        <row r="10359">
          <cell r="B10359" t="str">
            <v>231</v>
          </cell>
        </row>
        <row r="10360">
          <cell r="B10360" t="str">
            <v>214</v>
          </cell>
        </row>
        <row r="10361">
          <cell r="B10361" t="str">
            <v>214</v>
          </cell>
        </row>
        <row r="10362">
          <cell r="B10362" t="str">
            <v>216</v>
          </cell>
        </row>
        <row r="10363">
          <cell r="B10363" t="str">
            <v>214</v>
          </cell>
        </row>
        <row r="10364">
          <cell r="B10364" t="str">
            <v>216</v>
          </cell>
        </row>
        <row r="10365">
          <cell r="B10365" t="str">
            <v>216</v>
          </cell>
        </row>
        <row r="10366">
          <cell r="B10366" t="str">
            <v>214</v>
          </cell>
        </row>
        <row r="10367">
          <cell r="B10367" t="str">
            <v>218</v>
          </cell>
        </row>
        <row r="10368">
          <cell r="B10368" t="str">
            <v>216</v>
          </cell>
        </row>
        <row r="10369">
          <cell r="B10369" t="str">
            <v>216</v>
          </cell>
        </row>
        <row r="10370">
          <cell r="B10370" t="str">
            <v>214</v>
          </cell>
        </row>
        <row r="10371">
          <cell r="B10371" t="str">
            <v>218</v>
          </cell>
        </row>
        <row r="10372">
          <cell r="B10372" t="str">
            <v>216</v>
          </cell>
        </row>
        <row r="10373">
          <cell r="B10373" t="str">
            <v>214</v>
          </cell>
        </row>
        <row r="10374">
          <cell r="B10374" t="str">
            <v>216</v>
          </cell>
        </row>
        <row r="10375">
          <cell r="B10375" t="str">
            <v>214</v>
          </cell>
        </row>
        <row r="10376">
          <cell r="B10376" t="str">
            <v>218</v>
          </cell>
        </row>
        <row r="10377">
          <cell r="B10377" t="str">
            <v>231</v>
          </cell>
        </row>
        <row r="10378">
          <cell r="B10378" t="str">
            <v>216</v>
          </cell>
        </row>
        <row r="10379">
          <cell r="B10379" t="str">
            <v>214</v>
          </cell>
        </row>
        <row r="10380">
          <cell r="B10380" t="str">
            <v>216</v>
          </cell>
        </row>
        <row r="10381">
          <cell r="B10381" t="str">
            <v>216</v>
          </cell>
        </row>
        <row r="10382">
          <cell r="B10382" t="str">
            <v>216</v>
          </cell>
        </row>
        <row r="10383">
          <cell r="B10383" t="str">
            <v>216</v>
          </cell>
        </row>
        <row r="10384">
          <cell r="B10384" t="str">
            <v>231</v>
          </cell>
        </row>
        <row r="10385">
          <cell r="B10385" t="str">
            <v>218</v>
          </cell>
        </row>
        <row r="10386">
          <cell r="B10386" t="str">
            <v>216</v>
          </cell>
        </row>
        <row r="10387">
          <cell r="B10387" t="str">
            <v>214</v>
          </cell>
        </row>
        <row r="10388">
          <cell r="B10388" t="str">
            <v>218</v>
          </cell>
        </row>
        <row r="10389">
          <cell r="B10389" t="str">
            <v>214</v>
          </cell>
        </row>
        <row r="10390">
          <cell r="B10390" t="str">
            <v>216</v>
          </cell>
        </row>
        <row r="10391">
          <cell r="B10391" t="str">
            <v>214</v>
          </cell>
        </row>
        <row r="10392">
          <cell r="B10392" t="str">
            <v>216</v>
          </cell>
        </row>
        <row r="10393">
          <cell r="B10393" t="str">
            <v>218</v>
          </cell>
        </row>
        <row r="10394">
          <cell r="B10394" t="str">
            <v>214</v>
          </cell>
        </row>
        <row r="10395">
          <cell r="B10395" t="str">
            <v>216</v>
          </cell>
        </row>
        <row r="10396">
          <cell r="B10396" t="str">
            <v>216</v>
          </cell>
        </row>
        <row r="10397">
          <cell r="B10397" t="str">
            <v>214</v>
          </cell>
        </row>
        <row r="10398">
          <cell r="B10398" t="str">
            <v>216</v>
          </cell>
        </row>
        <row r="10399">
          <cell r="B10399" t="str">
            <v>216</v>
          </cell>
        </row>
        <row r="10400">
          <cell r="B10400" t="str">
            <v>216</v>
          </cell>
        </row>
        <row r="10401">
          <cell r="B10401" t="str">
            <v>216</v>
          </cell>
        </row>
        <row r="10402">
          <cell r="B10402" t="str">
            <v>216</v>
          </cell>
        </row>
        <row r="10403">
          <cell r="B10403" t="str">
            <v>216</v>
          </cell>
        </row>
        <row r="10404">
          <cell r="B10404" t="str">
            <v>218</v>
          </cell>
        </row>
        <row r="10405">
          <cell r="B10405" t="str">
            <v>216</v>
          </cell>
        </row>
        <row r="10406">
          <cell r="B10406" t="str">
            <v>216</v>
          </cell>
        </row>
        <row r="10407">
          <cell r="B10407" t="str">
            <v>216</v>
          </cell>
        </row>
        <row r="10408">
          <cell r="B10408" t="str">
            <v>216</v>
          </cell>
        </row>
        <row r="10409">
          <cell r="B10409" t="str">
            <v>216</v>
          </cell>
        </row>
        <row r="10410">
          <cell r="B10410" t="str">
            <v>216</v>
          </cell>
        </row>
        <row r="10411">
          <cell r="B10411" t="str">
            <v>216</v>
          </cell>
        </row>
        <row r="10412">
          <cell r="B10412" t="str">
            <v>216</v>
          </cell>
        </row>
        <row r="10413">
          <cell r="B10413" t="str">
            <v>216</v>
          </cell>
        </row>
        <row r="10414">
          <cell r="B10414" t="str">
            <v>216</v>
          </cell>
        </row>
        <row r="10415">
          <cell r="B10415" t="str">
            <v>216</v>
          </cell>
        </row>
        <row r="10416">
          <cell r="B10416" t="str">
            <v>216</v>
          </cell>
        </row>
        <row r="10417">
          <cell r="B10417" t="str">
            <v>216</v>
          </cell>
        </row>
        <row r="10418">
          <cell r="B10418" t="str">
            <v>216</v>
          </cell>
        </row>
        <row r="10419">
          <cell r="B10419" t="str">
            <v>214</v>
          </cell>
        </row>
        <row r="10420">
          <cell r="B10420" t="str">
            <v>216</v>
          </cell>
        </row>
        <row r="10421">
          <cell r="B10421" t="str">
            <v>216</v>
          </cell>
        </row>
        <row r="10422">
          <cell r="B10422" t="str">
            <v>216</v>
          </cell>
        </row>
        <row r="10423">
          <cell r="B10423" t="str">
            <v>216</v>
          </cell>
        </row>
        <row r="10424">
          <cell r="B10424" t="str">
            <v>216</v>
          </cell>
        </row>
        <row r="10425">
          <cell r="B10425" t="str">
            <v>214</v>
          </cell>
        </row>
        <row r="10426">
          <cell r="B10426" t="str">
            <v>216</v>
          </cell>
        </row>
        <row r="10427">
          <cell r="B10427" t="str">
            <v>216</v>
          </cell>
        </row>
        <row r="10428">
          <cell r="B10428" t="str">
            <v>216</v>
          </cell>
        </row>
        <row r="10429">
          <cell r="B10429" t="str">
            <v>216</v>
          </cell>
        </row>
        <row r="10430">
          <cell r="B10430" t="str">
            <v>216</v>
          </cell>
        </row>
        <row r="10431">
          <cell r="B10431" t="str">
            <v>216</v>
          </cell>
        </row>
        <row r="10432">
          <cell r="B10432" t="str">
            <v>214</v>
          </cell>
        </row>
        <row r="10433">
          <cell r="B10433" t="str">
            <v>216</v>
          </cell>
        </row>
        <row r="10434">
          <cell r="B10434" t="str">
            <v>216</v>
          </cell>
        </row>
        <row r="10435">
          <cell r="B10435" t="str">
            <v>216</v>
          </cell>
        </row>
        <row r="10436">
          <cell r="B10436" t="str">
            <v>216</v>
          </cell>
        </row>
        <row r="10437">
          <cell r="B10437" t="str">
            <v>216</v>
          </cell>
        </row>
        <row r="10438">
          <cell r="B10438" t="str">
            <v>216</v>
          </cell>
        </row>
        <row r="10439">
          <cell r="B10439" t="str">
            <v>216</v>
          </cell>
        </row>
        <row r="10440">
          <cell r="B10440" t="str">
            <v>216</v>
          </cell>
        </row>
        <row r="10441">
          <cell r="B10441" t="str">
            <v>214</v>
          </cell>
        </row>
        <row r="10442">
          <cell r="B10442" t="str">
            <v>212</v>
          </cell>
        </row>
        <row r="10443">
          <cell r="B10443" t="str">
            <v>216</v>
          </cell>
        </row>
        <row r="10444">
          <cell r="B10444" t="str">
            <v>216</v>
          </cell>
        </row>
        <row r="10445">
          <cell r="B10445" t="str">
            <v>216</v>
          </cell>
        </row>
        <row r="10446">
          <cell r="B10446" t="str">
            <v>216</v>
          </cell>
        </row>
        <row r="10447">
          <cell r="B10447" t="str">
            <v>216</v>
          </cell>
        </row>
        <row r="10448">
          <cell r="B10448" t="str">
            <v>218</v>
          </cell>
        </row>
        <row r="10449">
          <cell r="B10449" t="str">
            <v>216</v>
          </cell>
        </row>
        <row r="10450">
          <cell r="B10450" t="str">
            <v>214</v>
          </cell>
        </row>
        <row r="10451">
          <cell r="B10451" t="str">
            <v>216</v>
          </cell>
        </row>
        <row r="10452">
          <cell r="B10452" t="str">
            <v>218</v>
          </cell>
        </row>
        <row r="10453">
          <cell r="B10453" t="str">
            <v>214</v>
          </cell>
        </row>
        <row r="10454">
          <cell r="B10454" t="str">
            <v>216</v>
          </cell>
        </row>
        <row r="10455">
          <cell r="B10455" t="str">
            <v>216</v>
          </cell>
        </row>
        <row r="10456">
          <cell r="B10456" t="str">
            <v>216</v>
          </cell>
        </row>
        <row r="10457">
          <cell r="B10457" t="str">
            <v>231</v>
          </cell>
        </row>
        <row r="10458">
          <cell r="B10458" t="str">
            <v>216</v>
          </cell>
        </row>
        <row r="10459">
          <cell r="B10459" t="str">
            <v>216</v>
          </cell>
        </row>
        <row r="10460">
          <cell r="B10460" t="str">
            <v>214</v>
          </cell>
        </row>
        <row r="10461">
          <cell r="B10461" t="str">
            <v>216</v>
          </cell>
        </row>
        <row r="10462">
          <cell r="B10462" t="str">
            <v>216</v>
          </cell>
        </row>
        <row r="10463">
          <cell r="B10463" t="str">
            <v>216</v>
          </cell>
        </row>
        <row r="10464">
          <cell r="B10464" t="str">
            <v>216</v>
          </cell>
        </row>
        <row r="10465">
          <cell r="B10465" t="str">
            <v>216</v>
          </cell>
        </row>
        <row r="10466">
          <cell r="B10466" t="str">
            <v>216</v>
          </cell>
        </row>
        <row r="10467">
          <cell r="B10467" t="str">
            <v>214</v>
          </cell>
        </row>
        <row r="10468">
          <cell r="B10468" t="str">
            <v>216</v>
          </cell>
        </row>
        <row r="10469">
          <cell r="B10469" t="str">
            <v>214</v>
          </cell>
        </row>
        <row r="10470">
          <cell r="B10470" t="str">
            <v>216</v>
          </cell>
        </row>
        <row r="10471">
          <cell r="B10471" t="str">
            <v>216</v>
          </cell>
        </row>
        <row r="10472">
          <cell r="B10472" t="str">
            <v>216</v>
          </cell>
        </row>
        <row r="10473">
          <cell r="B10473" t="str">
            <v>216</v>
          </cell>
        </row>
        <row r="10474">
          <cell r="B10474" t="str">
            <v>216</v>
          </cell>
        </row>
        <row r="10475">
          <cell r="B10475" t="str">
            <v>214</v>
          </cell>
        </row>
        <row r="10476">
          <cell r="B10476" t="str">
            <v>231</v>
          </cell>
        </row>
        <row r="10477">
          <cell r="B10477" t="str">
            <v>216</v>
          </cell>
        </row>
        <row r="10478">
          <cell r="B10478" t="str">
            <v>216</v>
          </cell>
        </row>
        <row r="10479">
          <cell r="B10479" t="str">
            <v>214</v>
          </cell>
        </row>
        <row r="10480">
          <cell r="B10480" t="str">
            <v>218</v>
          </cell>
        </row>
        <row r="10481">
          <cell r="B10481" t="str">
            <v>214</v>
          </cell>
        </row>
        <row r="10482">
          <cell r="B10482" t="str">
            <v>216</v>
          </cell>
        </row>
        <row r="10483">
          <cell r="B10483" t="str">
            <v>216</v>
          </cell>
        </row>
        <row r="10484">
          <cell r="B10484" t="str">
            <v>216</v>
          </cell>
        </row>
        <row r="10485">
          <cell r="B10485" t="str">
            <v>216</v>
          </cell>
        </row>
        <row r="10486">
          <cell r="B10486" t="str">
            <v>214</v>
          </cell>
        </row>
        <row r="10487">
          <cell r="B10487" t="str">
            <v>231</v>
          </cell>
        </row>
        <row r="10488">
          <cell r="B10488" t="str">
            <v>216</v>
          </cell>
        </row>
        <row r="10489">
          <cell r="B10489" t="str">
            <v>216</v>
          </cell>
        </row>
        <row r="10490">
          <cell r="B10490" t="str">
            <v>216</v>
          </cell>
        </row>
        <row r="10491">
          <cell r="B10491" t="str">
            <v>216</v>
          </cell>
        </row>
        <row r="10492">
          <cell r="B10492" t="str">
            <v>216</v>
          </cell>
        </row>
        <row r="10493">
          <cell r="B10493" t="str">
            <v>231</v>
          </cell>
        </row>
        <row r="10494">
          <cell r="B10494" t="str">
            <v>216</v>
          </cell>
        </row>
        <row r="10495">
          <cell r="B10495" t="str">
            <v>231</v>
          </cell>
        </row>
        <row r="10496">
          <cell r="B10496" t="str">
            <v>231</v>
          </cell>
        </row>
        <row r="10497">
          <cell r="B10497" t="str">
            <v>216</v>
          </cell>
        </row>
        <row r="10498">
          <cell r="B10498" t="str">
            <v>214</v>
          </cell>
        </row>
        <row r="10499">
          <cell r="B10499" t="str">
            <v>216</v>
          </cell>
        </row>
        <row r="10500">
          <cell r="B10500" t="str">
            <v>216</v>
          </cell>
        </row>
        <row r="10501">
          <cell r="B10501" t="str">
            <v>216</v>
          </cell>
        </row>
        <row r="10502">
          <cell r="B10502" t="str">
            <v>216</v>
          </cell>
        </row>
        <row r="10503">
          <cell r="B10503" t="str">
            <v>216</v>
          </cell>
        </row>
        <row r="10504">
          <cell r="B10504" t="str">
            <v>218</v>
          </cell>
        </row>
        <row r="10505">
          <cell r="B10505" t="str">
            <v>216</v>
          </cell>
        </row>
        <row r="10506">
          <cell r="B10506" t="str">
            <v>216</v>
          </cell>
        </row>
        <row r="10507">
          <cell r="B10507" t="str">
            <v>214</v>
          </cell>
        </row>
        <row r="10508">
          <cell r="B10508" t="str">
            <v>214</v>
          </cell>
        </row>
        <row r="10509">
          <cell r="B10509" t="str">
            <v>216</v>
          </cell>
        </row>
        <row r="10510">
          <cell r="B10510" t="str">
            <v>216</v>
          </cell>
        </row>
        <row r="10511">
          <cell r="B10511" t="str">
            <v>216</v>
          </cell>
        </row>
        <row r="10512">
          <cell r="B10512" t="str">
            <v>216</v>
          </cell>
        </row>
        <row r="10513">
          <cell r="B10513" t="str">
            <v>216</v>
          </cell>
        </row>
        <row r="10514">
          <cell r="B10514" t="str">
            <v>216</v>
          </cell>
        </row>
        <row r="10515">
          <cell r="B10515" t="str">
            <v>216</v>
          </cell>
        </row>
        <row r="10516">
          <cell r="B10516" t="str">
            <v>216</v>
          </cell>
        </row>
        <row r="10517">
          <cell r="B10517" t="str">
            <v>216</v>
          </cell>
        </row>
        <row r="10518">
          <cell r="B10518" t="str">
            <v>242</v>
          </cell>
        </row>
        <row r="10519">
          <cell r="B10519" t="str">
            <v>214</v>
          </cell>
        </row>
        <row r="10520">
          <cell r="B10520" t="str">
            <v>216</v>
          </cell>
        </row>
        <row r="10521">
          <cell r="B10521" t="str">
            <v>216</v>
          </cell>
        </row>
        <row r="10522">
          <cell r="B10522" t="str">
            <v>216</v>
          </cell>
        </row>
        <row r="10523">
          <cell r="B10523" t="str">
            <v>216</v>
          </cell>
        </row>
        <row r="10524">
          <cell r="B10524" t="str">
            <v>214</v>
          </cell>
        </row>
        <row r="10525">
          <cell r="B10525" t="str">
            <v>216</v>
          </cell>
        </row>
        <row r="10526">
          <cell r="B10526" t="str">
            <v>216</v>
          </cell>
        </row>
        <row r="10527">
          <cell r="B10527" t="str">
            <v>214</v>
          </cell>
        </row>
        <row r="10528">
          <cell r="B10528" t="str">
            <v>216</v>
          </cell>
        </row>
        <row r="10529">
          <cell r="B10529" t="str">
            <v>216</v>
          </cell>
        </row>
        <row r="10530">
          <cell r="B10530" t="str">
            <v>214</v>
          </cell>
        </row>
        <row r="10531">
          <cell r="B10531" t="str">
            <v>216</v>
          </cell>
        </row>
        <row r="10532">
          <cell r="B10532" t="str">
            <v>216</v>
          </cell>
        </row>
        <row r="10533">
          <cell r="B10533" t="str">
            <v>214</v>
          </cell>
        </row>
        <row r="10534">
          <cell r="B10534" t="str">
            <v>216</v>
          </cell>
        </row>
        <row r="10535">
          <cell r="B10535" t="str">
            <v>214</v>
          </cell>
        </row>
        <row r="10536">
          <cell r="B10536" t="str">
            <v>216</v>
          </cell>
        </row>
        <row r="10537">
          <cell r="B10537" t="str">
            <v>214</v>
          </cell>
        </row>
        <row r="10538">
          <cell r="B10538" t="str">
            <v>218</v>
          </cell>
        </row>
        <row r="10539">
          <cell r="B10539" t="str">
            <v>216</v>
          </cell>
        </row>
        <row r="10540">
          <cell r="B10540" t="str">
            <v>216</v>
          </cell>
        </row>
        <row r="10541">
          <cell r="B10541" t="str">
            <v>218</v>
          </cell>
        </row>
        <row r="10542">
          <cell r="B10542" t="str">
            <v>216</v>
          </cell>
        </row>
        <row r="10543">
          <cell r="B10543" t="str">
            <v>214</v>
          </cell>
        </row>
        <row r="10544">
          <cell r="B10544" t="str">
            <v>216</v>
          </cell>
        </row>
        <row r="10545">
          <cell r="B10545" t="str">
            <v>216</v>
          </cell>
        </row>
        <row r="10546">
          <cell r="B10546" t="str">
            <v>216</v>
          </cell>
        </row>
        <row r="10547">
          <cell r="B10547" t="str">
            <v>216</v>
          </cell>
        </row>
        <row r="10548">
          <cell r="B10548" t="str">
            <v>216</v>
          </cell>
        </row>
        <row r="10549">
          <cell r="B10549" t="str">
            <v>231</v>
          </cell>
        </row>
        <row r="10550">
          <cell r="B10550" t="str">
            <v>216</v>
          </cell>
        </row>
        <row r="10551">
          <cell r="B10551" t="str">
            <v>216</v>
          </cell>
        </row>
        <row r="10552">
          <cell r="B10552" t="str">
            <v>214</v>
          </cell>
        </row>
        <row r="10553">
          <cell r="B10553" t="str">
            <v>242</v>
          </cell>
        </row>
        <row r="10554">
          <cell r="B10554" t="str">
            <v>231</v>
          </cell>
        </row>
        <row r="10555">
          <cell r="B10555" t="str">
            <v>216</v>
          </cell>
        </row>
        <row r="10556">
          <cell r="B10556" t="str">
            <v>216</v>
          </cell>
        </row>
        <row r="10557">
          <cell r="B10557" t="str">
            <v>216</v>
          </cell>
        </row>
        <row r="10558">
          <cell r="B10558" t="str">
            <v>216</v>
          </cell>
        </row>
        <row r="10559">
          <cell r="B10559" t="str">
            <v>216</v>
          </cell>
        </row>
        <row r="10560">
          <cell r="B10560" t="str">
            <v>231</v>
          </cell>
        </row>
        <row r="10561">
          <cell r="B10561" t="str">
            <v>214</v>
          </cell>
        </row>
        <row r="10562">
          <cell r="B10562" t="str">
            <v>216</v>
          </cell>
        </row>
        <row r="10563">
          <cell r="B10563" t="str">
            <v>216</v>
          </cell>
        </row>
        <row r="10564">
          <cell r="B10564" t="str">
            <v>218</v>
          </cell>
        </row>
        <row r="10565">
          <cell r="B10565" t="str">
            <v>218</v>
          </cell>
        </row>
        <row r="10566">
          <cell r="B10566" t="str">
            <v>214</v>
          </cell>
        </row>
        <row r="10567">
          <cell r="B10567" t="str">
            <v>216</v>
          </cell>
        </row>
        <row r="10568">
          <cell r="B10568" t="str">
            <v>216</v>
          </cell>
        </row>
        <row r="10569">
          <cell r="B10569" t="str">
            <v>214</v>
          </cell>
        </row>
        <row r="10570">
          <cell r="B10570" t="str">
            <v>216</v>
          </cell>
        </row>
        <row r="10571">
          <cell r="B10571" t="str">
            <v>216</v>
          </cell>
        </row>
        <row r="10572">
          <cell r="B10572" t="str">
            <v>214</v>
          </cell>
        </row>
        <row r="10573">
          <cell r="B10573" t="str">
            <v>216</v>
          </cell>
        </row>
        <row r="10574">
          <cell r="B10574" t="str">
            <v>216</v>
          </cell>
        </row>
        <row r="10575">
          <cell r="B10575" t="str">
            <v>214</v>
          </cell>
        </row>
        <row r="10576">
          <cell r="B10576" t="str">
            <v>216</v>
          </cell>
        </row>
        <row r="10577">
          <cell r="B10577" t="str">
            <v>216</v>
          </cell>
        </row>
        <row r="10578">
          <cell r="B10578" t="str">
            <v>216</v>
          </cell>
        </row>
        <row r="10579">
          <cell r="B10579" t="str">
            <v>214</v>
          </cell>
        </row>
        <row r="10580">
          <cell r="B10580" t="str">
            <v>216</v>
          </cell>
        </row>
        <row r="10581">
          <cell r="B10581" t="str">
            <v>216</v>
          </cell>
        </row>
        <row r="10582">
          <cell r="B10582" t="str">
            <v>214</v>
          </cell>
        </row>
        <row r="10583">
          <cell r="B10583" t="str">
            <v>216</v>
          </cell>
        </row>
        <row r="10584">
          <cell r="B10584" t="str">
            <v>243</v>
          </cell>
        </row>
        <row r="10585">
          <cell r="B10585" t="str">
            <v>216</v>
          </cell>
        </row>
        <row r="10586">
          <cell r="B10586" t="str">
            <v>216</v>
          </cell>
        </row>
        <row r="10587">
          <cell r="B10587" t="str">
            <v>218</v>
          </cell>
        </row>
        <row r="10588">
          <cell r="B10588" t="str">
            <v>216</v>
          </cell>
        </row>
        <row r="10589">
          <cell r="B10589" t="str">
            <v>214</v>
          </cell>
        </row>
        <row r="10590">
          <cell r="B10590" t="str">
            <v>216</v>
          </cell>
        </row>
        <row r="10591">
          <cell r="B10591" t="str">
            <v>216</v>
          </cell>
        </row>
        <row r="10592">
          <cell r="B10592" t="str">
            <v>216</v>
          </cell>
        </row>
        <row r="10593">
          <cell r="B10593" t="str">
            <v>214</v>
          </cell>
        </row>
        <row r="10594">
          <cell r="B10594" t="str">
            <v>214</v>
          </cell>
        </row>
        <row r="10595">
          <cell r="B10595" t="str">
            <v>216</v>
          </cell>
        </row>
        <row r="10596">
          <cell r="B10596" t="str">
            <v>216</v>
          </cell>
        </row>
        <row r="10597">
          <cell r="B10597" t="str">
            <v>214</v>
          </cell>
        </row>
        <row r="10598">
          <cell r="B10598" t="str">
            <v>216</v>
          </cell>
        </row>
        <row r="10599">
          <cell r="B10599" t="str">
            <v>216</v>
          </cell>
        </row>
        <row r="10600">
          <cell r="B10600" t="str">
            <v>214</v>
          </cell>
        </row>
        <row r="10601">
          <cell r="B10601" t="str">
            <v>216</v>
          </cell>
        </row>
        <row r="10602">
          <cell r="B10602" t="str">
            <v>243</v>
          </cell>
        </row>
        <row r="10603">
          <cell r="B10603" t="str">
            <v>216</v>
          </cell>
        </row>
        <row r="10604">
          <cell r="B10604" t="str">
            <v>216</v>
          </cell>
        </row>
        <row r="10605">
          <cell r="B10605" t="str">
            <v>216</v>
          </cell>
        </row>
        <row r="10606">
          <cell r="B10606" t="str">
            <v>216</v>
          </cell>
        </row>
        <row r="10607">
          <cell r="B10607" t="str">
            <v>214</v>
          </cell>
        </row>
        <row r="10608">
          <cell r="B10608" t="str">
            <v>216</v>
          </cell>
        </row>
        <row r="10609">
          <cell r="B10609" t="str">
            <v>218</v>
          </cell>
        </row>
        <row r="10610">
          <cell r="B10610" t="str">
            <v>231</v>
          </cell>
        </row>
        <row r="10611">
          <cell r="B10611" t="str">
            <v>216</v>
          </cell>
        </row>
        <row r="10612">
          <cell r="B10612" t="str">
            <v>216</v>
          </cell>
        </row>
        <row r="10613">
          <cell r="B10613" t="str">
            <v>216</v>
          </cell>
        </row>
        <row r="10614">
          <cell r="B10614" t="str">
            <v>216</v>
          </cell>
        </row>
        <row r="10615">
          <cell r="B10615" t="str">
            <v>216</v>
          </cell>
        </row>
        <row r="10616">
          <cell r="B10616" t="str">
            <v>216</v>
          </cell>
        </row>
        <row r="10617">
          <cell r="B10617" t="str">
            <v>216</v>
          </cell>
        </row>
        <row r="10618">
          <cell r="B10618" t="str">
            <v>216</v>
          </cell>
        </row>
        <row r="10619">
          <cell r="B10619" t="str">
            <v>241</v>
          </cell>
        </row>
        <row r="10620">
          <cell r="B10620" t="str">
            <v>216</v>
          </cell>
        </row>
        <row r="10621">
          <cell r="B10621" t="str">
            <v>216</v>
          </cell>
        </row>
        <row r="10622">
          <cell r="B10622" t="str">
            <v>216</v>
          </cell>
        </row>
        <row r="10623">
          <cell r="B10623" t="str">
            <v>216</v>
          </cell>
        </row>
        <row r="10624">
          <cell r="B10624" t="str">
            <v>216</v>
          </cell>
        </row>
        <row r="10625">
          <cell r="B10625" t="str">
            <v>216</v>
          </cell>
        </row>
        <row r="10626">
          <cell r="B10626" t="str">
            <v>214</v>
          </cell>
        </row>
        <row r="10627">
          <cell r="B10627" t="str">
            <v>216</v>
          </cell>
        </row>
        <row r="10628">
          <cell r="B10628" t="str">
            <v>214</v>
          </cell>
        </row>
        <row r="10629">
          <cell r="B10629" t="str">
            <v>216</v>
          </cell>
        </row>
        <row r="10630">
          <cell r="B10630" t="str">
            <v>216</v>
          </cell>
        </row>
        <row r="10631">
          <cell r="B10631" t="str">
            <v>216</v>
          </cell>
        </row>
        <row r="10632">
          <cell r="B10632" t="str">
            <v>218</v>
          </cell>
        </row>
        <row r="10633">
          <cell r="B10633" t="str">
            <v>231</v>
          </cell>
        </row>
        <row r="10634">
          <cell r="B10634" t="str">
            <v>214</v>
          </cell>
        </row>
        <row r="10635">
          <cell r="B10635" t="str">
            <v>214</v>
          </cell>
        </row>
        <row r="10636">
          <cell r="B10636" t="str">
            <v>216</v>
          </cell>
        </row>
        <row r="10637">
          <cell r="B10637" t="str">
            <v>214</v>
          </cell>
        </row>
        <row r="10638">
          <cell r="B10638" t="str">
            <v>216</v>
          </cell>
        </row>
        <row r="10639">
          <cell r="B10639" t="str">
            <v>242</v>
          </cell>
        </row>
        <row r="10640">
          <cell r="B10640" t="str">
            <v>218</v>
          </cell>
        </row>
        <row r="10641">
          <cell r="B10641" t="str">
            <v>216</v>
          </cell>
        </row>
        <row r="10642">
          <cell r="B10642" t="str">
            <v>216</v>
          </cell>
        </row>
        <row r="10643">
          <cell r="B10643" t="str">
            <v>216</v>
          </cell>
        </row>
        <row r="10644">
          <cell r="B10644" t="str">
            <v>216</v>
          </cell>
        </row>
        <row r="10645">
          <cell r="B10645" t="str">
            <v>216</v>
          </cell>
        </row>
        <row r="10646">
          <cell r="B10646" t="str">
            <v>216</v>
          </cell>
        </row>
        <row r="10647">
          <cell r="B10647" t="str">
            <v>216</v>
          </cell>
        </row>
        <row r="10648">
          <cell r="B10648" t="str">
            <v>216</v>
          </cell>
        </row>
        <row r="10649">
          <cell r="B10649" t="str">
            <v>214</v>
          </cell>
        </row>
        <row r="10650">
          <cell r="B10650" t="str">
            <v>218</v>
          </cell>
        </row>
        <row r="10651">
          <cell r="B10651" t="str">
            <v>216</v>
          </cell>
        </row>
        <row r="10652">
          <cell r="B10652" t="str">
            <v>216</v>
          </cell>
        </row>
        <row r="10653">
          <cell r="B10653" t="str">
            <v>216</v>
          </cell>
        </row>
        <row r="10654">
          <cell r="B10654" t="str">
            <v>216</v>
          </cell>
        </row>
        <row r="10655">
          <cell r="B10655" t="str">
            <v>216</v>
          </cell>
        </row>
        <row r="10656">
          <cell r="B10656" t="str">
            <v>216</v>
          </cell>
        </row>
        <row r="10657">
          <cell r="B10657" t="str">
            <v>216</v>
          </cell>
        </row>
        <row r="10658">
          <cell r="B10658" t="str">
            <v>282</v>
          </cell>
        </row>
        <row r="10659">
          <cell r="B10659" t="str">
            <v>218</v>
          </cell>
        </row>
        <row r="10660">
          <cell r="B10660" t="str">
            <v>216</v>
          </cell>
        </row>
        <row r="10661">
          <cell r="B10661" t="str">
            <v>216</v>
          </cell>
        </row>
        <row r="10662">
          <cell r="B10662" t="str">
            <v>216</v>
          </cell>
        </row>
        <row r="10663">
          <cell r="B10663" t="str">
            <v>214</v>
          </cell>
        </row>
        <row r="10664">
          <cell r="B10664" t="str">
            <v>216</v>
          </cell>
        </row>
        <row r="10665">
          <cell r="B10665" t="str">
            <v>216</v>
          </cell>
        </row>
        <row r="10666">
          <cell r="B10666" t="str">
            <v>216</v>
          </cell>
        </row>
        <row r="10667">
          <cell r="B10667" t="str">
            <v>216</v>
          </cell>
        </row>
        <row r="10668">
          <cell r="B10668" t="str">
            <v>231</v>
          </cell>
        </row>
        <row r="10669">
          <cell r="B10669" t="str">
            <v>216</v>
          </cell>
        </row>
        <row r="10670">
          <cell r="B10670" t="str">
            <v>216</v>
          </cell>
        </row>
        <row r="10671">
          <cell r="B10671" t="str">
            <v>216</v>
          </cell>
        </row>
        <row r="10672">
          <cell r="B10672" t="str">
            <v>216</v>
          </cell>
        </row>
        <row r="10673">
          <cell r="B10673" t="str">
            <v>218</v>
          </cell>
        </row>
        <row r="10674">
          <cell r="B10674" t="str">
            <v>218</v>
          </cell>
        </row>
        <row r="10675">
          <cell r="B10675" t="str">
            <v>216</v>
          </cell>
        </row>
        <row r="10676">
          <cell r="B10676" t="str">
            <v>216</v>
          </cell>
        </row>
        <row r="10677">
          <cell r="B10677" t="str">
            <v>216</v>
          </cell>
        </row>
        <row r="10678">
          <cell r="B10678" t="str">
            <v>216</v>
          </cell>
        </row>
        <row r="10679">
          <cell r="B10679" t="str">
            <v>216</v>
          </cell>
        </row>
        <row r="10680">
          <cell r="B10680" t="str">
            <v>216</v>
          </cell>
        </row>
        <row r="10681">
          <cell r="B10681" t="str">
            <v>214</v>
          </cell>
        </row>
        <row r="10682">
          <cell r="B10682" t="str">
            <v>216</v>
          </cell>
        </row>
        <row r="10683">
          <cell r="B10683" t="str">
            <v>231</v>
          </cell>
        </row>
        <row r="10684">
          <cell r="B10684" t="str">
            <v>231</v>
          </cell>
        </row>
        <row r="10685">
          <cell r="B10685" t="str">
            <v>216</v>
          </cell>
        </row>
        <row r="10686">
          <cell r="B10686" t="str">
            <v>214</v>
          </cell>
        </row>
        <row r="10687">
          <cell r="B10687" t="str">
            <v>216</v>
          </cell>
        </row>
        <row r="10688">
          <cell r="B10688" t="str">
            <v>214</v>
          </cell>
        </row>
        <row r="10689">
          <cell r="B10689" t="str">
            <v>216</v>
          </cell>
        </row>
        <row r="10690">
          <cell r="B10690" t="str">
            <v>216</v>
          </cell>
        </row>
        <row r="10691">
          <cell r="B10691" t="str">
            <v>231</v>
          </cell>
        </row>
        <row r="10692">
          <cell r="B10692" t="str">
            <v>214</v>
          </cell>
        </row>
        <row r="10693">
          <cell r="B10693" t="str">
            <v>216</v>
          </cell>
        </row>
        <row r="10694">
          <cell r="B10694" t="str">
            <v>242</v>
          </cell>
        </row>
        <row r="10695">
          <cell r="B10695" t="str">
            <v>216</v>
          </cell>
        </row>
        <row r="10696">
          <cell r="B10696" t="str">
            <v>243</v>
          </cell>
        </row>
        <row r="10697">
          <cell r="B10697" t="str">
            <v>216</v>
          </cell>
        </row>
        <row r="10698">
          <cell r="B10698" t="str">
            <v>216</v>
          </cell>
        </row>
        <row r="10699">
          <cell r="B10699" t="str">
            <v>212</v>
          </cell>
        </row>
        <row r="10700">
          <cell r="B10700" t="str">
            <v>218</v>
          </cell>
        </row>
        <row r="10701">
          <cell r="B10701" t="str">
            <v>214</v>
          </cell>
        </row>
        <row r="10702">
          <cell r="B10702" t="str">
            <v>231</v>
          </cell>
        </row>
        <row r="10703">
          <cell r="B10703" t="str">
            <v>216</v>
          </cell>
        </row>
        <row r="10704">
          <cell r="B10704" t="str">
            <v>216</v>
          </cell>
        </row>
        <row r="10705">
          <cell r="B10705" t="str">
            <v>218</v>
          </cell>
        </row>
        <row r="10706">
          <cell r="B10706" t="str">
            <v>216</v>
          </cell>
        </row>
        <row r="10707">
          <cell r="B10707" t="str">
            <v>216</v>
          </cell>
        </row>
        <row r="10708">
          <cell r="B10708" t="str">
            <v>216</v>
          </cell>
        </row>
        <row r="10709">
          <cell r="B10709" t="str">
            <v>243</v>
          </cell>
        </row>
        <row r="10710">
          <cell r="B10710" t="str">
            <v>216</v>
          </cell>
        </row>
        <row r="10711">
          <cell r="B10711" t="str">
            <v>214</v>
          </cell>
        </row>
        <row r="10712">
          <cell r="B10712" t="str">
            <v>216</v>
          </cell>
        </row>
        <row r="10713">
          <cell r="B10713" t="str">
            <v>216</v>
          </cell>
        </row>
        <row r="10714">
          <cell r="B10714" t="str">
            <v>214</v>
          </cell>
        </row>
        <row r="10715">
          <cell r="B10715" t="str">
            <v>216</v>
          </cell>
        </row>
        <row r="10716">
          <cell r="B10716" t="str">
            <v>214</v>
          </cell>
        </row>
        <row r="10717">
          <cell r="B10717" t="str">
            <v>216</v>
          </cell>
        </row>
        <row r="10718">
          <cell r="B10718" t="str">
            <v>216</v>
          </cell>
        </row>
        <row r="10719">
          <cell r="B10719" t="str">
            <v>216</v>
          </cell>
        </row>
        <row r="10720">
          <cell r="B10720" t="str">
            <v>216</v>
          </cell>
        </row>
        <row r="10721">
          <cell r="B10721" t="str">
            <v>218</v>
          </cell>
        </row>
        <row r="10722">
          <cell r="B10722" t="str">
            <v>214</v>
          </cell>
        </row>
        <row r="10723">
          <cell r="B10723" t="str">
            <v>216</v>
          </cell>
        </row>
        <row r="10724">
          <cell r="B10724" t="str">
            <v>216</v>
          </cell>
        </row>
        <row r="10725">
          <cell r="B10725" t="str">
            <v>216</v>
          </cell>
        </row>
        <row r="10726">
          <cell r="B10726" t="str">
            <v>214</v>
          </cell>
        </row>
        <row r="10727">
          <cell r="B10727" t="str">
            <v>216</v>
          </cell>
        </row>
        <row r="10728">
          <cell r="B10728" t="str">
            <v>216</v>
          </cell>
        </row>
        <row r="10729">
          <cell r="B10729" t="str">
            <v>231</v>
          </cell>
        </row>
        <row r="10730">
          <cell r="B10730" t="str">
            <v>214</v>
          </cell>
        </row>
        <row r="10731">
          <cell r="B10731" t="str">
            <v>218</v>
          </cell>
        </row>
        <row r="10732">
          <cell r="B10732" t="str">
            <v>214</v>
          </cell>
        </row>
        <row r="10733">
          <cell r="B10733" t="str">
            <v>216</v>
          </cell>
        </row>
        <row r="10734">
          <cell r="B10734" t="str">
            <v>216</v>
          </cell>
        </row>
        <row r="10735">
          <cell r="B10735" t="str">
            <v>216</v>
          </cell>
        </row>
        <row r="10736">
          <cell r="B10736" t="str">
            <v>214</v>
          </cell>
        </row>
        <row r="10737">
          <cell r="B10737" t="str">
            <v>216</v>
          </cell>
        </row>
        <row r="10738">
          <cell r="B10738" t="str">
            <v>214</v>
          </cell>
        </row>
        <row r="10739">
          <cell r="B10739" t="str">
            <v>216</v>
          </cell>
        </row>
        <row r="10740">
          <cell r="B10740" t="str">
            <v>218</v>
          </cell>
        </row>
        <row r="10741">
          <cell r="B10741" t="str">
            <v>216</v>
          </cell>
        </row>
        <row r="10742">
          <cell r="B10742" t="str">
            <v>216</v>
          </cell>
        </row>
        <row r="10743">
          <cell r="B10743" t="str">
            <v>218</v>
          </cell>
        </row>
        <row r="10744">
          <cell r="B10744" t="str">
            <v>218</v>
          </cell>
        </row>
        <row r="10745">
          <cell r="B10745" t="str">
            <v>231</v>
          </cell>
        </row>
        <row r="10746">
          <cell r="B10746" t="str">
            <v>216</v>
          </cell>
        </row>
        <row r="10747">
          <cell r="B10747" t="str">
            <v>216</v>
          </cell>
        </row>
        <row r="10748">
          <cell r="B10748" t="str">
            <v>216</v>
          </cell>
        </row>
        <row r="10749">
          <cell r="B10749" t="str">
            <v>216</v>
          </cell>
        </row>
        <row r="10750">
          <cell r="B10750" t="str">
            <v>216</v>
          </cell>
        </row>
        <row r="10751">
          <cell r="B10751" t="str">
            <v>216</v>
          </cell>
        </row>
        <row r="10752">
          <cell r="B10752" t="str">
            <v>216</v>
          </cell>
        </row>
        <row r="10753">
          <cell r="B10753" t="str">
            <v>216</v>
          </cell>
        </row>
        <row r="10754">
          <cell r="B10754" t="str">
            <v>216</v>
          </cell>
        </row>
        <row r="10755">
          <cell r="B10755" t="str">
            <v>216</v>
          </cell>
        </row>
        <row r="10756">
          <cell r="B10756" t="str">
            <v>212</v>
          </cell>
        </row>
        <row r="10757">
          <cell r="B10757" t="str">
            <v>216</v>
          </cell>
        </row>
        <row r="10758">
          <cell r="B10758" t="str">
            <v>216</v>
          </cell>
        </row>
        <row r="10759">
          <cell r="B10759" t="str">
            <v>216</v>
          </cell>
        </row>
        <row r="10760">
          <cell r="B10760" t="str">
            <v>216</v>
          </cell>
        </row>
        <row r="10761">
          <cell r="B10761" t="str">
            <v>218</v>
          </cell>
        </row>
        <row r="10762">
          <cell r="B10762" t="str">
            <v>218</v>
          </cell>
        </row>
        <row r="10763">
          <cell r="B10763" t="str">
            <v>214</v>
          </cell>
        </row>
        <row r="10764">
          <cell r="B10764" t="str">
            <v>216</v>
          </cell>
        </row>
        <row r="10765">
          <cell r="B10765" t="str">
            <v>216</v>
          </cell>
        </row>
        <row r="10766">
          <cell r="B10766" t="str">
            <v>216</v>
          </cell>
        </row>
        <row r="10767">
          <cell r="B10767" t="str">
            <v>241</v>
          </cell>
        </row>
        <row r="10768">
          <cell r="B10768" t="str">
            <v>216</v>
          </cell>
        </row>
        <row r="10769">
          <cell r="B10769" t="str">
            <v>212</v>
          </cell>
        </row>
        <row r="10770">
          <cell r="B10770" t="str">
            <v>214</v>
          </cell>
        </row>
        <row r="10771">
          <cell r="B10771" t="str">
            <v>216</v>
          </cell>
        </row>
        <row r="10772">
          <cell r="B10772" t="str">
            <v>214</v>
          </cell>
        </row>
        <row r="10773">
          <cell r="B10773" t="str">
            <v>216</v>
          </cell>
        </row>
        <row r="10774">
          <cell r="B10774" t="str">
            <v>216</v>
          </cell>
        </row>
        <row r="10775">
          <cell r="B10775" t="str">
            <v>218</v>
          </cell>
        </row>
        <row r="10776">
          <cell r="B10776" t="str">
            <v>216</v>
          </cell>
        </row>
        <row r="10777">
          <cell r="B10777" t="str">
            <v>216</v>
          </cell>
        </row>
        <row r="10778">
          <cell r="B10778" t="str">
            <v>214</v>
          </cell>
        </row>
        <row r="10779">
          <cell r="B10779" t="str">
            <v>216</v>
          </cell>
        </row>
        <row r="10780">
          <cell r="B10780" t="str">
            <v>216</v>
          </cell>
        </row>
        <row r="10781">
          <cell r="B10781" t="str">
            <v>216</v>
          </cell>
        </row>
        <row r="10782">
          <cell r="B10782" t="str">
            <v>214</v>
          </cell>
        </row>
        <row r="10783">
          <cell r="B10783" t="str">
            <v>218</v>
          </cell>
        </row>
        <row r="10784">
          <cell r="B10784" t="str">
            <v>216</v>
          </cell>
        </row>
        <row r="10785">
          <cell r="B10785" t="str">
            <v>216</v>
          </cell>
        </row>
        <row r="10786">
          <cell r="B10786" t="str">
            <v>214</v>
          </cell>
        </row>
        <row r="10787">
          <cell r="B10787" t="str">
            <v>216</v>
          </cell>
        </row>
        <row r="10788">
          <cell r="B10788" t="str">
            <v>216</v>
          </cell>
        </row>
        <row r="10789">
          <cell r="B10789" t="str">
            <v>216</v>
          </cell>
        </row>
        <row r="10790">
          <cell r="B10790" t="str">
            <v>214</v>
          </cell>
        </row>
        <row r="10791">
          <cell r="B10791" t="str">
            <v>216</v>
          </cell>
        </row>
        <row r="10792">
          <cell r="B10792" t="str">
            <v>216</v>
          </cell>
        </row>
        <row r="10793">
          <cell r="B10793" t="str">
            <v>216</v>
          </cell>
        </row>
        <row r="10794">
          <cell r="B10794" t="str">
            <v>216</v>
          </cell>
        </row>
        <row r="10795">
          <cell r="B10795" t="str">
            <v>216</v>
          </cell>
        </row>
        <row r="10796">
          <cell r="B10796" t="str">
            <v>216</v>
          </cell>
        </row>
        <row r="10797">
          <cell r="B10797" t="str">
            <v>216</v>
          </cell>
        </row>
        <row r="10798">
          <cell r="B10798" t="str">
            <v>216</v>
          </cell>
        </row>
        <row r="10799">
          <cell r="B10799" t="str">
            <v>216</v>
          </cell>
        </row>
        <row r="10800">
          <cell r="B10800" t="str">
            <v>216</v>
          </cell>
        </row>
        <row r="10801">
          <cell r="B10801" t="str">
            <v>214</v>
          </cell>
        </row>
        <row r="10802">
          <cell r="B10802" t="str">
            <v>216</v>
          </cell>
        </row>
        <row r="10803">
          <cell r="B10803" t="str">
            <v>216</v>
          </cell>
        </row>
        <row r="10804">
          <cell r="B10804" t="str">
            <v>218</v>
          </cell>
        </row>
        <row r="10805">
          <cell r="B10805" t="str">
            <v>214</v>
          </cell>
        </row>
        <row r="10806">
          <cell r="B10806" t="str">
            <v>216</v>
          </cell>
        </row>
        <row r="10807">
          <cell r="B10807" t="str">
            <v>214</v>
          </cell>
        </row>
        <row r="10808">
          <cell r="B10808" t="str">
            <v>216</v>
          </cell>
        </row>
        <row r="10809">
          <cell r="B10809" t="str">
            <v>214</v>
          </cell>
        </row>
        <row r="10810">
          <cell r="B10810" t="str">
            <v>216</v>
          </cell>
        </row>
        <row r="10811">
          <cell r="B10811" t="str">
            <v>216</v>
          </cell>
        </row>
        <row r="10812">
          <cell r="B10812" t="str">
            <v>216</v>
          </cell>
        </row>
        <row r="10813">
          <cell r="B10813" t="str">
            <v>216</v>
          </cell>
        </row>
        <row r="10814">
          <cell r="B10814" t="str">
            <v>216</v>
          </cell>
        </row>
        <row r="10815">
          <cell r="B10815" t="str">
            <v>216</v>
          </cell>
        </row>
        <row r="10816">
          <cell r="B10816" t="str">
            <v>214</v>
          </cell>
        </row>
        <row r="10817">
          <cell r="B10817" t="str">
            <v>216</v>
          </cell>
        </row>
        <row r="10818">
          <cell r="B10818" t="str">
            <v>218</v>
          </cell>
        </row>
        <row r="10819">
          <cell r="B10819" t="str">
            <v>216</v>
          </cell>
        </row>
        <row r="10820">
          <cell r="B10820" t="str">
            <v>214</v>
          </cell>
        </row>
        <row r="10821">
          <cell r="B10821" t="str">
            <v>216</v>
          </cell>
        </row>
        <row r="10822">
          <cell r="B10822" t="str">
            <v>214</v>
          </cell>
        </row>
        <row r="10823">
          <cell r="B10823" t="str">
            <v>216</v>
          </cell>
        </row>
        <row r="10824">
          <cell r="B10824" t="str">
            <v>218</v>
          </cell>
        </row>
        <row r="10825">
          <cell r="B10825" t="str">
            <v>242</v>
          </cell>
        </row>
        <row r="10826">
          <cell r="B10826" t="str">
            <v>216</v>
          </cell>
        </row>
        <row r="10827">
          <cell r="B10827" t="str">
            <v>212</v>
          </cell>
        </row>
        <row r="10828">
          <cell r="B10828" t="str">
            <v>216</v>
          </cell>
        </row>
        <row r="10829">
          <cell r="B10829" t="str">
            <v>216</v>
          </cell>
        </row>
        <row r="10830">
          <cell r="B10830" t="str">
            <v>216</v>
          </cell>
        </row>
        <row r="10831">
          <cell r="B10831" t="str">
            <v>214</v>
          </cell>
        </row>
        <row r="10832">
          <cell r="B10832" t="str">
            <v>216</v>
          </cell>
        </row>
        <row r="10833">
          <cell r="B10833" t="str">
            <v>216</v>
          </cell>
        </row>
        <row r="10834">
          <cell r="B10834" t="str">
            <v>214</v>
          </cell>
        </row>
        <row r="10835">
          <cell r="B10835" t="str">
            <v>216</v>
          </cell>
        </row>
        <row r="10836">
          <cell r="B10836" t="str">
            <v>214</v>
          </cell>
        </row>
        <row r="10837">
          <cell r="B10837" t="str">
            <v>216</v>
          </cell>
        </row>
        <row r="10838">
          <cell r="B10838" t="str">
            <v>243</v>
          </cell>
        </row>
        <row r="10839">
          <cell r="B10839" t="str">
            <v>216</v>
          </cell>
        </row>
        <row r="10840">
          <cell r="B10840" t="str">
            <v>214</v>
          </cell>
        </row>
        <row r="10841">
          <cell r="B10841" t="str">
            <v>214</v>
          </cell>
        </row>
        <row r="10842">
          <cell r="B10842" t="str">
            <v>216</v>
          </cell>
        </row>
        <row r="10843">
          <cell r="B10843" t="str">
            <v>216</v>
          </cell>
        </row>
        <row r="10844">
          <cell r="B10844" t="str">
            <v>216</v>
          </cell>
        </row>
        <row r="10845">
          <cell r="B10845" t="str">
            <v>242</v>
          </cell>
        </row>
        <row r="10846">
          <cell r="B10846" t="str">
            <v>216</v>
          </cell>
        </row>
        <row r="10847">
          <cell r="B10847" t="str">
            <v>242</v>
          </cell>
        </row>
        <row r="10848">
          <cell r="B10848" t="str">
            <v>218</v>
          </cell>
        </row>
        <row r="10849">
          <cell r="B10849" t="str">
            <v>216</v>
          </cell>
        </row>
        <row r="10850">
          <cell r="B10850" t="str">
            <v>216</v>
          </cell>
        </row>
        <row r="10851">
          <cell r="B10851" t="str">
            <v>214</v>
          </cell>
        </row>
        <row r="10852">
          <cell r="B10852" t="str">
            <v>218</v>
          </cell>
        </row>
        <row r="10853">
          <cell r="B10853" t="str">
            <v>216</v>
          </cell>
        </row>
        <row r="10854">
          <cell r="B10854" t="str">
            <v>216</v>
          </cell>
        </row>
        <row r="10855">
          <cell r="B10855" t="str">
            <v>216</v>
          </cell>
        </row>
        <row r="10856">
          <cell r="B10856" t="str">
            <v>242</v>
          </cell>
        </row>
        <row r="10857">
          <cell r="B10857" t="str">
            <v>216</v>
          </cell>
        </row>
        <row r="10858">
          <cell r="B10858" t="str">
            <v>214</v>
          </cell>
        </row>
        <row r="10859">
          <cell r="B10859" t="str">
            <v>216</v>
          </cell>
        </row>
        <row r="10860">
          <cell r="B10860" t="str">
            <v>216</v>
          </cell>
        </row>
        <row r="10861">
          <cell r="B10861" t="str">
            <v>216</v>
          </cell>
        </row>
        <row r="10862">
          <cell r="B10862" t="str">
            <v>214</v>
          </cell>
        </row>
        <row r="10863">
          <cell r="B10863" t="str">
            <v>216</v>
          </cell>
        </row>
        <row r="10864">
          <cell r="B10864" t="str">
            <v>214</v>
          </cell>
        </row>
        <row r="10865">
          <cell r="B10865" t="str">
            <v>216</v>
          </cell>
        </row>
        <row r="10866">
          <cell r="B10866" t="str">
            <v>216</v>
          </cell>
        </row>
        <row r="10867">
          <cell r="B10867" t="str">
            <v>216</v>
          </cell>
        </row>
        <row r="10868">
          <cell r="B10868" t="str">
            <v>216</v>
          </cell>
        </row>
        <row r="10869">
          <cell r="B10869" t="str">
            <v>216</v>
          </cell>
        </row>
        <row r="10870">
          <cell r="B10870" t="str">
            <v>216</v>
          </cell>
        </row>
        <row r="10871">
          <cell r="B10871" t="str">
            <v>214</v>
          </cell>
        </row>
        <row r="10872">
          <cell r="B10872" t="str">
            <v>218</v>
          </cell>
        </row>
        <row r="10873">
          <cell r="B10873" t="str">
            <v>216</v>
          </cell>
        </row>
        <row r="10874">
          <cell r="B10874" t="str">
            <v>216</v>
          </cell>
        </row>
        <row r="10875">
          <cell r="B10875" t="str">
            <v>214</v>
          </cell>
        </row>
        <row r="10876">
          <cell r="B10876" t="str">
            <v>216</v>
          </cell>
        </row>
        <row r="10877">
          <cell r="B10877" t="str">
            <v>231</v>
          </cell>
        </row>
        <row r="10878">
          <cell r="B10878" t="str">
            <v>216</v>
          </cell>
        </row>
        <row r="10879">
          <cell r="B10879" t="str">
            <v>216</v>
          </cell>
        </row>
        <row r="10880">
          <cell r="B10880" t="str">
            <v>218</v>
          </cell>
        </row>
        <row r="10881">
          <cell r="B10881" t="str">
            <v>218</v>
          </cell>
        </row>
        <row r="10882">
          <cell r="B10882" t="str">
            <v>214</v>
          </cell>
        </row>
        <row r="10883">
          <cell r="B10883" t="str">
            <v>216</v>
          </cell>
        </row>
        <row r="10884">
          <cell r="B10884" t="str">
            <v>216</v>
          </cell>
        </row>
        <row r="10885">
          <cell r="B10885" t="str">
            <v>216</v>
          </cell>
        </row>
        <row r="10886">
          <cell r="B10886" t="str">
            <v>216</v>
          </cell>
        </row>
        <row r="10887">
          <cell r="B10887" t="str">
            <v>216</v>
          </cell>
        </row>
        <row r="10888">
          <cell r="B10888" t="str">
            <v>214</v>
          </cell>
        </row>
        <row r="10889">
          <cell r="B10889" t="str">
            <v>216</v>
          </cell>
        </row>
        <row r="10890">
          <cell r="B10890" t="str">
            <v>214</v>
          </cell>
        </row>
        <row r="10891">
          <cell r="B10891" t="str">
            <v>216</v>
          </cell>
        </row>
        <row r="10892">
          <cell r="B10892" t="str">
            <v>216</v>
          </cell>
        </row>
        <row r="10893">
          <cell r="B10893" t="str">
            <v>216</v>
          </cell>
        </row>
        <row r="10894">
          <cell r="B10894" t="str">
            <v>214</v>
          </cell>
        </row>
        <row r="10895">
          <cell r="B10895" t="str">
            <v>216</v>
          </cell>
        </row>
        <row r="10896">
          <cell r="B10896" t="str">
            <v>214</v>
          </cell>
        </row>
        <row r="10897">
          <cell r="B10897" t="str">
            <v>216</v>
          </cell>
        </row>
        <row r="10898">
          <cell r="B10898" t="str">
            <v>216</v>
          </cell>
        </row>
        <row r="10899">
          <cell r="B10899" t="str">
            <v>216</v>
          </cell>
        </row>
        <row r="10900">
          <cell r="B10900" t="str">
            <v>216</v>
          </cell>
        </row>
        <row r="10901">
          <cell r="B10901" t="str">
            <v>216</v>
          </cell>
        </row>
        <row r="10902">
          <cell r="B10902" t="str">
            <v>218</v>
          </cell>
        </row>
        <row r="10903">
          <cell r="B10903" t="str">
            <v>216</v>
          </cell>
        </row>
        <row r="10904">
          <cell r="B10904" t="str">
            <v>216</v>
          </cell>
        </row>
        <row r="10905">
          <cell r="B10905" t="str">
            <v>212</v>
          </cell>
        </row>
        <row r="10906">
          <cell r="B10906" t="str">
            <v>216</v>
          </cell>
        </row>
        <row r="10907">
          <cell r="B10907" t="str">
            <v>216</v>
          </cell>
        </row>
        <row r="10908">
          <cell r="B10908" t="str">
            <v>214</v>
          </cell>
        </row>
        <row r="10909">
          <cell r="B10909" t="str">
            <v>216</v>
          </cell>
        </row>
        <row r="10910">
          <cell r="B10910" t="str">
            <v>216</v>
          </cell>
        </row>
        <row r="10911">
          <cell r="B10911" t="str">
            <v>216</v>
          </cell>
        </row>
        <row r="10912">
          <cell r="B10912" t="str">
            <v>216</v>
          </cell>
        </row>
        <row r="10913">
          <cell r="B10913" t="str">
            <v>218</v>
          </cell>
        </row>
        <row r="10914">
          <cell r="B10914" t="str">
            <v>231</v>
          </cell>
        </row>
        <row r="10915">
          <cell r="B10915" t="str">
            <v>216</v>
          </cell>
        </row>
        <row r="10916">
          <cell r="B10916" t="str">
            <v>216</v>
          </cell>
        </row>
        <row r="10917">
          <cell r="B10917" t="str">
            <v>216</v>
          </cell>
        </row>
        <row r="10918">
          <cell r="B10918" t="str">
            <v>216</v>
          </cell>
        </row>
        <row r="10919">
          <cell r="B10919" t="str">
            <v>216</v>
          </cell>
        </row>
        <row r="10920">
          <cell r="B10920" t="str">
            <v>216</v>
          </cell>
        </row>
        <row r="10921">
          <cell r="B10921" t="str">
            <v>216</v>
          </cell>
        </row>
        <row r="10922">
          <cell r="B10922" t="str">
            <v>214</v>
          </cell>
        </row>
        <row r="10923">
          <cell r="B10923" t="str">
            <v>216</v>
          </cell>
        </row>
        <row r="10924">
          <cell r="B10924" t="str">
            <v>218</v>
          </cell>
        </row>
        <row r="10925">
          <cell r="B10925" t="str">
            <v>214</v>
          </cell>
        </row>
        <row r="10926">
          <cell r="B10926" t="str">
            <v>216</v>
          </cell>
        </row>
        <row r="10927">
          <cell r="B10927" t="str">
            <v>216</v>
          </cell>
        </row>
        <row r="10928">
          <cell r="B10928" t="str">
            <v>216</v>
          </cell>
        </row>
        <row r="10929">
          <cell r="B10929" t="str">
            <v>216</v>
          </cell>
        </row>
        <row r="10930">
          <cell r="B10930" t="str">
            <v>214</v>
          </cell>
        </row>
        <row r="10931">
          <cell r="B10931" t="str">
            <v>216</v>
          </cell>
        </row>
        <row r="10932">
          <cell r="B10932" t="str">
            <v>216</v>
          </cell>
        </row>
        <row r="10933">
          <cell r="B10933" t="str">
            <v>216</v>
          </cell>
        </row>
        <row r="10934">
          <cell r="B10934" t="str">
            <v>214</v>
          </cell>
        </row>
        <row r="10935">
          <cell r="B10935" t="str">
            <v>216</v>
          </cell>
        </row>
        <row r="10936">
          <cell r="B10936" t="str">
            <v>132</v>
          </cell>
        </row>
        <row r="10937">
          <cell r="B10937" t="str">
            <v>216</v>
          </cell>
        </row>
        <row r="10938">
          <cell r="B10938" t="str">
            <v>216</v>
          </cell>
        </row>
        <row r="10939">
          <cell r="B10939" t="str">
            <v>216</v>
          </cell>
        </row>
        <row r="10940">
          <cell r="B10940" t="str">
            <v>214</v>
          </cell>
        </row>
        <row r="10941">
          <cell r="B10941" t="str">
            <v>214</v>
          </cell>
        </row>
        <row r="10942">
          <cell r="B10942" t="str">
            <v>216</v>
          </cell>
        </row>
        <row r="10943">
          <cell r="B10943" t="str">
            <v>216</v>
          </cell>
        </row>
        <row r="10944">
          <cell r="B10944" t="str">
            <v>216</v>
          </cell>
        </row>
        <row r="10945">
          <cell r="B10945" t="str">
            <v>214</v>
          </cell>
        </row>
        <row r="10946">
          <cell r="B10946" t="str">
            <v>218</v>
          </cell>
        </row>
        <row r="10947">
          <cell r="B10947" t="str">
            <v>231</v>
          </cell>
        </row>
        <row r="10948">
          <cell r="B10948" t="str">
            <v>216</v>
          </cell>
        </row>
        <row r="10949">
          <cell r="B10949" t="str">
            <v>216</v>
          </cell>
        </row>
        <row r="10950">
          <cell r="B10950" t="str">
            <v>216</v>
          </cell>
        </row>
        <row r="10951">
          <cell r="B10951" t="str">
            <v>216</v>
          </cell>
        </row>
        <row r="10952">
          <cell r="B10952" t="str">
            <v>216</v>
          </cell>
        </row>
        <row r="10953">
          <cell r="B10953" t="str">
            <v>216</v>
          </cell>
        </row>
        <row r="10954">
          <cell r="B10954" t="str">
            <v>216</v>
          </cell>
        </row>
        <row r="10955">
          <cell r="B10955" t="str">
            <v>216</v>
          </cell>
        </row>
        <row r="10956">
          <cell r="B10956" t="str">
            <v>216</v>
          </cell>
        </row>
        <row r="10957">
          <cell r="B10957" t="str">
            <v>231</v>
          </cell>
        </row>
        <row r="10958">
          <cell r="B10958" t="str">
            <v>214</v>
          </cell>
        </row>
        <row r="10959">
          <cell r="B10959" t="str">
            <v>216</v>
          </cell>
        </row>
        <row r="10960">
          <cell r="B10960" t="str">
            <v>218</v>
          </cell>
        </row>
        <row r="10961">
          <cell r="B10961" t="str">
            <v>216</v>
          </cell>
        </row>
        <row r="10962">
          <cell r="B10962" t="str">
            <v>216</v>
          </cell>
        </row>
        <row r="10963">
          <cell r="B10963" t="str">
            <v>216</v>
          </cell>
        </row>
        <row r="10964">
          <cell r="B10964" t="str">
            <v>218</v>
          </cell>
        </row>
        <row r="10965">
          <cell r="B10965" t="str">
            <v>216</v>
          </cell>
        </row>
        <row r="10966">
          <cell r="B10966" t="str">
            <v>212</v>
          </cell>
        </row>
        <row r="10967">
          <cell r="B10967" t="str">
            <v>216</v>
          </cell>
        </row>
        <row r="10968">
          <cell r="B10968" t="str">
            <v>214</v>
          </cell>
        </row>
        <row r="10969">
          <cell r="B10969" t="str">
            <v>216</v>
          </cell>
        </row>
        <row r="10970">
          <cell r="B10970" t="str">
            <v>216</v>
          </cell>
        </row>
        <row r="10971">
          <cell r="B10971" t="str">
            <v>218</v>
          </cell>
        </row>
        <row r="10972">
          <cell r="B10972" t="str">
            <v>216</v>
          </cell>
        </row>
        <row r="10973">
          <cell r="B10973" t="str">
            <v>216</v>
          </cell>
        </row>
        <row r="10974">
          <cell r="B10974" t="str">
            <v>216</v>
          </cell>
        </row>
        <row r="10975">
          <cell r="B10975" t="str">
            <v>216</v>
          </cell>
        </row>
        <row r="10976">
          <cell r="B10976" t="str">
            <v>216</v>
          </cell>
        </row>
        <row r="10977">
          <cell r="B10977" t="str">
            <v>216</v>
          </cell>
        </row>
        <row r="10978">
          <cell r="B10978" t="str">
            <v>214</v>
          </cell>
        </row>
        <row r="10979">
          <cell r="B10979" t="str">
            <v>212</v>
          </cell>
        </row>
        <row r="10980">
          <cell r="B10980" t="str">
            <v>216</v>
          </cell>
        </row>
        <row r="10981">
          <cell r="B10981" t="str">
            <v>214</v>
          </cell>
        </row>
        <row r="10982">
          <cell r="B10982" t="str">
            <v>216</v>
          </cell>
        </row>
        <row r="10983">
          <cell r="B10983" t="str">
            <v>216</v>
          </cell>
        </row>
        <row r="10984">
          <cell r="B10984" t="str">
            <v>216</v>
          </cell>
        </row>
        <row r="10985">
          <cell r="B10985" t="str">
            <v>216</v>
          </cell>
        </row>
        <row r="10986">
          <cell r="B10986" t="str">
            <v>216</v>
          </cell>
        </row>
        <row r="10987">
          <cell r="B10987" t="str">
            <v>216</v>
          </cell>
        </row>
        <row r="10988">
          <cell r="B10988" t="str">
            <v>216</v>
          </cell>
        </row>
        <row r="10989">
          <cell r="B10989" t="str">
            <v>282</v>
          </cell>
        </row>
        <row r="10990">
          <cell r="B10990" t="str">
            <v>216</v>
          </cell>
        </row>
        <row r="10991">
          <cell r="B10991" t="str">
            <v>214</v>
          </cell>
        </row>
        <row r="10992">
          <cell r="B10992" t="str">
            <v>216</v>
          </cell>
        </row>
        <row r="10993">
          <cell r="B10993" t="str">
            <v>216</v>
          </cell>
        </row>
        <row r="10994">
          <cell r="B10994" t="str">
            <v>216</v>
          </cell>
        </row>
        <row r="10995">
          <cell r="B10995" t="str">
            <v>216</v>
          </cell>
        </row>
        <row r="10996">
          <cell r="B10996" t="str">
            <v>216</v>
          </cell>
        </row>
        <row r="10997">
          <cell r="B10997" t="str">
            <v>216</v>
          </cell>
        </row>
        <row r="10998">
          <cell r="B10998" t="str">
            <v>216</v>
          </cell>
        </row>
        <row r="10999">
          <cell r="B10999" t="str">
            <v>216</v>
          </cell>
        </row>
        <row r="11000">
          <cell r="B11000" t="str">
            <v>212</v>
          </cell>
        </row>
        <row r="11001">
          <cell r="B11001" t="str">
            <v>216</v>
          </cell>
        </row>
        <row r="11002">
          <cell r="B11002" t="str">
            <v>216</v>
          </cell>
        </row>
        <row r="11003">
          <cell r="B11003" t="str">
            <v>218</v>
          </cell>
        </row>
        <row r="11004">
          <cell r="B11004" t="str">
            <v>216</v>
          </cell>
        </row>
        <row r="11005">
          <cell r="B11005" t="str">
            <v>216</v>
          </cell>
        </row>
        <row r="11006">
          <cell r="B11006" t="str">
            <v>218</v>
          </cell>
        </row>
        <row r="11007">
          <cell r="B11007" t="str">
            <v>231</v>
          </cell>
        </row>
        <row r="11008">
          <cell r="B11008" t="str">
            <v>216</v>
          </cell>
        </row>
        <row r="11009">
          <cell r="B11009" t="str">
            <v>216</v>
          </cell>
        </row>
        <row r="11010">
          <cell r="B11010" t="str">
            <v>214</v>
          </cell>
        </row>
        <row r="11011">
          <cell r="B11011" t="str">
            <v>231</v>
          </cell>
        </row>
        <row r="11012">
          <cell r="B11012" t="str">
            <v>214</v>
          </cell>
        </row>
        <row r="11013">
          <cell r="B11013" t="str">
            <v>214</v>
          </cell>
        </row>
        <row r="11014">
          <cell r="B11014" t="str">
            <v>216</v>
          </cell>
        </row>
        <row r="11015">
          <cell r="B11015" t="str">
            <v>216</v>
          </cell>
        </row>
        <row r="11016">
          <cell r="B11016" t="str">
            <v>216</v>
          </cell>
        </row>
        <row r="11017">
          <cell r="B11017" t="str">
            <v>216</v>
          </cell>
        </row>
        <row r="11018">
          <cell r="B11018" t="str">
            <v>214</v>
          </cell>
        </row>
        <row r="11019">
          <cell r="B11019" t="str">
            <v>216</v>
          </cell>
        </row>
        <row r="11020">
          <cell r="B11020" t="str">
            <v>214</v>
          </cell>
        </row>
        <row r="11021">
          <cell r="B11021" t="str">
            <v>216</v>
          </cell>
        </row>
        <row r="11022">
          <cell r="B11022" t="str">
            <v>216</v>
          </cell>
        </row>
        <row r="11023">
          <cell r="B11023" t="str">
            <v>216</v>
          </cell>
        </row>
        <row r="11024">
          <cell r="B11024" t="str">
            <v>216</v>
          </cell>
        </row>
        <row r="11025">
          <cell r="B11025" t="str">
            <v>216</v>
          </cell>
        </row>
        <row r="11026">
          <cell r="B11026" t="str">
            <v>231</v>
          </cell>
        </row>
        <row r="11027">
          <cell r="B11027" t="str">
            <v>216</v>
          </cell>
        </row>
        <row r="11028">
          <cell r="B11028" t="str">
            <v>216</v>
          </cell>
        </row>
        <row r="11029">
          <cell r="B11029" t="str">
            <v>216</v>
          </cell>
        </row>
        <row r="11030">
          <cell r="B11030" t="str">
            <v>214</v>
          </cell>
        </row>
        <row r="11031">
          <cell r="B11031" t="str">
            <v>218</v>
          </cell>
        </row>
        <row r="11032">
          <cell r="B11032" t="str">
            <v>216</v>
          </cell>
        </row>
        <row r="11033">
          <cell r="B11033" t="str">
            <v>216</v>
          </cell>
        </row>
        <row r="11034">
          <cell r="B11034" t="str">
            <v>216</v>
          </cell>
        </row>
        <row r="11035">
          <cell r="B11035" t="str">
            <v>216</v>
          </cell>
        </row>
        <row r="11036">
          <cell r="B11036" t="str">
            <v>216</v>
          </cell>
        </row>
        <row r="11037">
          <cell r="B11037" t="str">
            <v>214</v>
          </cell>
        </row>
        <row r="11038">
          <cell r="B11038" t="str">
            <v>216</v>
          </cell>
        </row>
        <row r="11039">
          <cell r="B11039" t="str">
            <v>216</v>
          </cell>
        </row>
        <row r="11040">
          <cell r="B11040" t="str">
            <v>231</v>
          </cell>
        </row>
        <row r="11041">
          <cell r="B11041" t="str">
            <v>214</v>
          </cell>
        </row>
        <row r="11042">
          <cell r="B11042" t="str">
            <v>216</v>
          </cell>
        </row>
        <row r="11043">
          <cell r="B11043" t="str">
            <v>216</v>
          </cell>
        </row>
        <row r="11044">
          <cell r="B11044" t="str">
            <v>216</v>
          </cell>
        </row>
        <row r="11045">
          <cell r="B11045" t="str">
            <v>216</v>
          </cell>
        </row>
        <row r="11046">
          <cell r="B11046" t="str">
            <v>216</v>
          </cell>
        </row>
        <row r="11047">
          <cell r="B11047" t="str">
            <v>216</v>
          </cell>
        </row>
        <row r="11048">
          <cell r="B11048" t="str">
            <v>216</v>
          </cell>
        </row>
        <row r="11049">
          <cell r="B11049" t="str">
            <v>216</v>
          </cell>
        </row>
        <row r="11050">
          <cell r="B11050" t="str">
            <v>216</v>
          </cell>
        </row>
        <row r="11051">
          <cell r="B11051" t="str">
            <v>243</v>
          </cell>
        </row>
        <row r="11052">
          <cell r="B11052" t="str">
            <v>216</v>
          </cell>
        </row>
        <row r="11053">
          <cell r="B11053" t="str">
            <v>243</v>
          </cell>
        </row>
        <row r="11054">
          <cell r="B11054" t="str">
            <v>218</v>
          </cell>
        </row>
        <row r="11055">
          <cell r="B11055" t="str">
            <v>214</v>
          </cell>
        </row>
        <row r="11056">
          <cell r="B11056" t="str">
            <v>216</v>
          </cell>
        </row>
        <row r="11057">
          <cell r="B11057" t="str">
            <v>214</v>
          </cell>
        </row>
        <row r="11058">
          <cell r="B11058" t="str">
            <v>216</v>
          </cell>
        </row>
        <row r="11059">
          <cell r="B11059" t="str">
            <v>216</v>
          </cell>
        </row>
        <row r="11060">
          <cell r="B11060" t="str">
            <v>214</v>
          </cell>
        </row>
        <row r="11061">
          <cell r="B11061" t="str">
            <v>216</v>
          </cell>
        </row>
        <row r="11062">
          <cell r="B11062" t="str">
            <v>231</v>
          </cell>
        </row>
        <row r="11063">
          <cell r="B11063" t="str">
            <v>216</v>
          </cell>
        </row>
        <row r="11064">
          <cell r="B11064" t="str">
            <v>216</v>
          </cell>
        </row>
        <row r="11065">
          <cell r="B11065" t="str">
            <v>216</v>
          </cell>
        </row>
        <row r="11066">
          <cell r="B11066" t="str">
            <v>216</v>
          </cell>
        </row>
        <row r="11067">
          <cell r="B11067" t="str">
            <v>216</v>
          </cell>
        </row>
        <row r="11068">
          <cell r="B11068" t="str">
            <v>214</v>
          </cell>
        </row>
        <row r="11069">
          <cell r="B11069" t="str">
            <v>216</v>
          </cell>
        </row>
        <row r="11070">
          <cell r="B11070" t="str">
            <v>216</v>
          </cell>
        </row>
        <row r="11071">
          <cell r="B11071" t="str">
            <v>216</v>
          </cell>
        </row>
        <row r="11072">
          <cell r="B11072" t="str">
            <v>218</v>
          </cell>
        </row>
        <row r="11073">
          <cell r="B11073" t="str">
            <v>216</v>
          </cell>
        </row>
        <row r="11074">
          <cell r="B11074" t="str">
            <v>216</v>
          </cell>
        </row>
        <row r="11075">
          <cell r="B11075" t="str">
            <v>231</v>
          </cell>
        </row>
        <row r="11076">
          <cell r="B11076" t="str">
            <v>231</v>
          </cell>
        </row>
        <row r="11077">
          <cell r="B11077" t="str">
            <v>216</v>
          </cell>
        </row>
        <row r="11078">
          <cell r="B11078" t="str">
            <v>216</v>
          </cell>
        </row>
        <row r="11079">
          <cell r="B11079" t="str">
            <v>216</v>
          </cell>
        </row>
        <row r="11080">
          <cell r="B11080" t="str">
            <v>212</v>
          </cell>
        </row>
        <row r="11081">
          <cell r="B11081" t="str">
            <v>216</v>
          </cell>
        </row>
        <row r="11082">
          <cell r="B11082" t="str">
            <v>231</v>
          </cell>
        </row>
        <row r="11083">
          <cell r="B11083" t="str">
            <v>216</v>
          </cell>
        </row>
        <row r="11084">
          <cell r="B11084" t="str">
            <v>282</v>
          </cell>
        </row>
        <row r="11085">
          <cell r="B11085" t="str">
            <v>216</v>
          </cell>
        </row>
        <row r="11086">
          <cell r="B11086" t="str">
            <v>231</v>
          </cell>
        </row>
        <row r="11087">
          <cell r="B11087" t="str">
            <v>216</v>
          </cell>
        </row>
        <row r="11088">
          <cell r="B11088" t="str">
            <v>214</v>
          </cell>
        </row>
        <row r="11089">
          <cell r="B11089" t="str">
            <v>214</v>
          </cell>
        </row>
        <row r="11090">
          <cell r="B11090" t="str">
            <v>216</v>
          </cell>
        </row>
        <row r="11091">
          <cell r="B11091" t="str">
            <v>216</v>
          </cell>
        </row>
        <row r="11092">
          <cell r="B11092" t="str">
            <v>212</v>
          </cell>
        </row>
        <row r="11093">
          <cell r="B11093" t="str">
            <v>216</v>
          </cell>
        </row>
        <row r="11094">
          <cell r="B11094" t="str">
            <v>214</v>
          </cell>
        </row>
        <row r="11095">
          <cell r="B11095" t="str">
            <v>218</v>
          </cell>
        </row>
        <row r="11096">
          <cell r="B11096" t="str">
            <v>216</v>
          </cell>
        </row>
        <row r="11097">
          <cell r="B11097" t="str">
            <v>216</v>
          </cell>
        </row>
        <row r="11098">
          <cell r="B11098" t="str">
            <v>216</v>
          </cell>
        </row>
        <row r="11099">
          <cell r="B11099" t="str">
            <v>216</v>
          </cell>
        </row>
        <row r="11100">
          <cell r="B11100" t="str">
            <v>216</v>
          </cell>
        </row>
        <row r="11101">
          <cell r="B11101" t="str">
            <v>216</v>
          </cell>
        </row>
        <row r="11102">
          <cell r="B11102" t="str">
            <v>216</v>
          </cell>
        </row>
        <row r="11103">
          <cell r="B11103" t="str">
            <v>214</v>
          </cell>
        </row>
        <row r="11104">
          <cell r="B11104" t="str">
            <v>216</v>
          </cell>
        </row>
        <row r="11105">
          <cell r="B11105" t="str">
            <v>216</v>
          </cell>
        </row>
        <row r="11106">
          <cell r="B11106" t="str">
            <v>216</v>
          </cell>
        </row>
        <row r="11107">
          <cell r="B11107" t="str">
            <v>231</v>
          </cell>
        </row>
        <row r="11108">
          <cell r="B11108" t="str">
            <v>216</v>
          </cell>
        </row>
        <row r="11109">
          <cell r="B11109" t="str">
            <v>214</v>
          </cell>
        </row>
        <row r="11110">
          <cell r="B11110" t="str">
            <v>216</v>
          </cell>
        </row>
        <row r="11111">
          <cell r="B11111" t="str">
            <v>216</v>
          </cell>
        </row>
        <row r="11112">
          <cell r="B11112" t="str">
            <v>214</v>
          </cell>
        </row>
        <row r="11113">
          <cell r="B11113" t="str">
            <v>216</v>
          </cell>
        </row>
        <row r="11114">
          <cell r="B11114" t="str">
            <v>214</v>
          </cell>
        </row>
        <row r="11115">
          <cell r="B11115" t="str">
            <v>212</v>
          </cell>
        </row>
        <row r="11116">
          <cell r="B11116" t="str">
            <v>216</v>
          </cell>
        </row>
        <row r="11117">
          <cell r="B11117" t="str">
            <v>216</v>
          </cell>
        </row>
        <row r="11118">
          <cell r="B11118" t="str">
            <v>214</v>
          </cell>
        </row>
        <row r="11119">
          <cell r="B11119" t="str">
            <v>242</v>
          </cell>
        </row>
        <row r="11120">
          <cell r="B11120" t="str">
            <v>216</v>
          </cell>
        </row>
        <row r="11121">
          <cell r="B11121" t="str">
            <v>216</v>
          </cell>
        </row>
        <row r="11122">
          <cell r="B11122" t="str">
            <v>216</v>
          </cell>
        </row>
        <row r="11123">
          <cell r="B11123" t="str">
            <v>216</v>
          </cell>
        </row>
        <row r="11124">
          <cell r="B11124" t="str">
            <v>216</v>
          </cell>
        </row>
        <row r="11125">
          <cell r="B11125" t="str">
            <v>216</v>
          </cell>
        </row>
        <row r="11126">
          <cell r="B11126" t="str">
            <v>216</v>
          </cell>
        </row>
        <row r="11127">
          <cell r="B11127" t="str">
            <v>216</v>
          </cell>
        </row>
        <row r="11128">
          <cell r="B11128" t="str">
            <v>216</v>
          </cell>
        </row>
        <row r="11129">
          <cell r="B11129" t="str">
            <v>216</v>
          </cell>
        </row>
        <row r="11130">
          <cell r="B11130" t="str">
            <v>216</v>
          </cell>
        </row>
        <row r="11131">
          <cell r="B11131" t="str">
            <v>216</v>
          </cell>
        </row>
        <row r="11132">
          <cell r="B11132" t="str">
            <v>216</v>
          </cell>
        </row>
        <row r="11133">
          <cell r="B11133" t="str">
            <v>216</v>
          </cell>
        </row>
        <row r="11134">
          <cell r="B11134" t="str">
            <v>231</v>
          </cell>
        </row>
        <row r="11135">
          <cell r="B11135" t="str">
            <v>231</v>
          </cell>
        </row>
        <row r="11136">
          <cell r="B11136" t="str">
            <v>216</v>
          </cell>
        </row>
        <row r="11137">
          <cell r="B11137" t="str">
            <v>216</v>
          </cell>
        </row>
        <row r="11138">
          <cell r="B11138" t="str">
            <v>216</v>
          </cell>
        </row>
        <row r="11139">
          <cell r="B11139" t="str">
            <v>216</v>
          </cell>
        </row>
        <row r="11140">
          <cell r="B11140" t="str">
            <v>216</v>
          </cell>
        </row>
        <row r="11141">
          <cell r="B11141" t="str">
            <v>216</v>
          </cell>
        </row>
        <row r="11142">
          <cell r="B11142" t="str">
            <v>216</v>
          </cell>
        </row>
        <row r="11143">
          <cell r="B11143" t="str">
            <v>216</v>
          </cell>
        </row>
        <row r="11144">
          <cell r="B11144" t="str">
            <v>214</v>
          </cell>
        </row>
        <row r="11145">
          <cell r="B11145" t="str">
            <v>214</v>
          </cell>
        </row>
        <row r="11146">
          <cell r="B11146" t="str">
            <v>216</v>
          </cell>
        </row>
        <row r="11147">
          <cell r="B11147" t="str">
            <v>216</v>
          </cell>
        </row>
        <row r="11148">
          <cell r="B11148" t="str">
            <v>216</v>
          </cell>
        </row>
        <row r="11149">
          <cell r="B11149" t="str">
            <v>216</v>
          </cell>
        </row>
        <row r="11150">
          <cell r="B11150" t="str">
            <v>214</v>
          </cell>
        </row>
        <row r="11151">
          <cell r="B11151" t="str">
            <v>216</v>
          </cell>
        </row>
        <row r="11152">
          <cell r="B11152" t="str">
            <v>216</v>
          </cell>
        </row>
        <row r="11153">
          <cell r="B11153" t="str">
            <v>216</v>
          </cell>
        </row>
        <row r="11154">
          <cell r="B11154" t="str">
            <v>241</v>
          </cell>
        </row>
        <row r="11155">
          <cell r="B11155" t="str">
            <v>214</v>
          </cell>
        </row>
        <row r="11156">
          <cell r="B11156" t="str">
            <v>216</v>
          </cell>
        </row>
        <row r="11157">
          <cell r="B11157" t="str">
            <v>216</v>
          </cell>
        </row>
        <row r="11158">
          <cell r="B11158" t="str">
            <v>214</v>
          </cell>
        </row>
        <row r="11159">
          <cell r="B11159" t="str">
            <v>216</v>
          </cell>
        </row>
        <row r="11160">
          <cell r="B11160" t="str">
            <v>214</v>
          </cell>
        </row>
        <row r="11161">
          <cell r="B11161" t="str">
            <v>216</v>
          </cell>
        </row>
        <row r="11162">
          <cell r="B11162" t="str">
            <v>212</v>
          </cell>
        </row>
        <row r="11163">
          <cell r="B11163" t="str">
            <v>216</v>
          </cell>
        </row>
        <row r="11164">
          <cell r="B11164" t="str">
            <v>216</v>
          </cell>
        </row>
        <row r="11165">
          <cell r="B11165" t="str">
            <v>214</v>
          </cell>
        </row>
        <row r="11166">
          <cell r="B11166" t="str">
            <v>214</v>
          </cell>
        </row>
        <row r="11167">
          <cell r="B11167" t="str">
            <v>218</v>
          </cell>
        </row>
        <row r="11168">
          <cell r="B11168" t="str">
            <v>216</v>
          </cell>
        </row>
        <row r="11169">
          <cell r="B11169" t="str">
            <v>214</v>
          </cell>
        </row>
        <row r="11170">
          <cell r="B11170" t="str">
            <v>214</v>
          </cell>
        </row>
        <row r="11171">
          <cell r="B11171" t="str">
            <v>216</v>
          </cell>
        </row>
        <row r="11172">
          <cell r="B11172" t="str">
            <v>214</v>
          </cell>
        </row>
        <row r="11173">
          <cell r="B11173" t="str">
            <v>216</v>
          </cell>
        </row>
        <row r="11174">
          <cell r="B11174" t="str">
            <v>216</v>
          </cell>
        </row>
        <row r="11175">
          <cell r="B11175" t="str">
            <v>216</v>
          </cell>
        </row>
        <row r="11176">
          <cell r="B11176" t="str">
            <v>216</v>
          </cell>
        </row>
        <row r="11177">
          <cell r="B11177" t="str">
            <v>214</v>
          </cell>
        </row>
        <row r="11178">
          <cell r="B11178" t="str">
            <v>216</v>
          </cell>
        </row>
        <row r="11179">
          <cell r="B11179" t="str">
            <v>218</v>
          </cell>
        </row>
        <row r="11180">
          <cell r="B11180" t="str">
            <v>214</v>
          </cell>
        </row>
        <row r="11181">
          <cell r="B11181" t="str">
            <v>216</v>
          </cell>
        </row>
        <row r="11182">
          <cell r="B11182" t="str">
            <v>216</v>
          </cell>
        </row>
        <row r="11183">
          <cell r="B11183" t="str">
            <v>214</v>
          </cell>
        </row>
        <row r="11184">
          <cell r="B11184" t="str">
            <v>214</v>
          </cell>
        </row>
        <row r="11185">
          <cell r="B11185" t="str">
            <v>242</v>
          </cell>
        </row>
        <row r="11186">
          <cell r="B11186" t="str">
            <v>212</v>
          </cell>
        </row>
        <row r="11187">
          <cell r="B11187" t="str">
            <v>216</v>
          </cell>
        </row>
        <row r="11188">
          <cell r="B11188" t="str">
            <v>214</v>
          </cell>
        </row>
        <row r="11189">
          <cell r="B11189" t="str">
            <v>218</v>
          </cell>
        </row>
        <row r="11190">
          <cell r="B11190" t="str">
            <v>216</v>
          </cell>
        </row>
        <row r="11191">
          <cell r="B11191" t="str">
            <v>212</v>
          </cell>
        </row>
        <row r="11192">
          <cell r="B11192" t="str">
            <v>231</v>
          </cell>
        </row>
        <row r="11193">
          <cell r="B11193" t="str">
            <v>216</v>
          </cell>
        </row>
        <row r="11194">
          <cell r="B11194" t="str">
            <v>214</v>
          </cell>
        </row>
        <row r="11195">
          <cell r="B11195" t="str">
            <v>216</v>
          </cell>
        </row>
        <row r="11196">
          <cell r="B11196" t="str">
            <v>216</v>
          </cell>
        </row>
        <row r="11197">
          <cell r="B11197" t="str">
            <v>212</v>
          </cell>
        </row>
        <row r="11198">
          <cell r="B11198" t="str">
            <v>216</v>
          </cell>
        </row>
        <row r="11199">
          <cell r="B11199" t="str">
            <v>214</v>
          </cell>
        </row>
        <row r="11200">
          <cell r="B11200" t="str">
            <v>216</v>
          </cell>
        </row>
        <row r="11201">
          <cell r="B11201" t="str">
            <v>216</v>
          </cell>
        </row>
        <row r="11202">
          <cell r="B11202" t="str">
            <v>216</v>
          </cell>
        </row>
        <row r="11203">
          <cell r="B11203" t="str">
            <v>216</v>
          </cell>
        </row>
        <row r="11204">
          <cell r="B11204" t="str">
            <v>216</v>
          </cell>
        </row>
        <row r="11205">
          <cell r="B11205" t="str">
            <v>216</v>
          </cell>
        </row>
        <row r="11206">
          <cell r="B11206" t="str">
            <v>216</v>
          </cell>
        </row>
        <row r="11207">
          <cell r="B11207" t="str">
            <v>214</v>
          </cell>
        </row>
        <row r="11208">
          <cell r="B11208" t="str">
            <v>214</v>
          </cell>
        </row>
        <row r="11209">
          <cell r="B11209" t="str">
            <v>216</v>
          </cell>
        </row>
        <row r="11210">
          <cell r="B11210" t="str">
            <v>216</v>
          </cell>
        </row>
        <row r="11211">
          <cell r="B11211" t="str">
            <v>216</v>
          </cell>
        </row>
        <row r="11212">
          <cell r="B11212" t="str">
            <v>216</v>
          </cell>
        </row>
        <row r="11213">
          <cell r="B11213" t="str">
            <v>214</v>
          </cell>
        </row>
        <row r="11214">
          <cell r="B11214" t="str">
            <v>214</v>
          </cell>
        </row>
        <row r="11215">
          <cell r="B11215" t="str">
            <v>216</v>
          </cell>
        </row>
        <row r="11216">
          <cell r="B11216" t="str">
            <v>216</v>
          </cell>
        </row>
        <row r="11217">
          <cell r="B11217" t="str">
            <v>216</v>
          </cell>
        </row>
        <row r="11218">
          <cell r="B11218" t="str">
            <v>231</v>
          </cell>
        </row>
        <row r="11219">
          <cell r="B11219" t="str">
            <v>216</v>
          </cell>
        </row>
        <row r="11220">
          <cell r="B11220" t="str">
            <v>216</v>
          </cell>
        </row>
        <row r="11221">
          <cell r="B11221" t="str">
            <v>216</v>
          </cell>
        </row>
        <row r="11222">
          <cell r="B11222" t="str">
            <v>214</v>
          </cell>
        </row>
        <row r="11223">
          <cell r="B11223" t="str">
            <v>218</v>
          </cell>
        </row>
        <row r="11224">
          <cell r="B11224" t="str">
            <v>216</v>
          </cell>
        </row>
        <row r="11225">
          <cell r="B11225" t="str">
            <v>216</v>
          </cell>
        </row>
        <row r="11226">
          <cell r="B11226" t="str">
            <v>231</v>
          </cell>
        </row>
        <row r="11227">
          <cell r="B11227" t="str">
            <v>216</v>
          </cell>
        </row>
        <row r="11228">
          <cell r="B11228" t="str">
            <v>216</v>
          </cell>
        </row>
        <row r="11229">
          <cell r="B11229" t="str">
            <v>218</v>
          </cell>
        </row>
        <row r="11230">
          <cell r="B11230" t="str">
            <v>214</v>
          </cell>
        </row>
        <row r="11231">
          <cell r="B11231" t="str">
            <v>214</v>
          </cell>
        </row>
        <row r="11232">
          <cell r="B11232" t="str">
            <v>216</v>
          </cell>
        </row>
        <row r="11233">
          <cell r="B11233" t="str">
            <v>231</v>
          </cell>
        </row>
        <row r="11234">
          <cell r="B11234" t="str">
            <v>216</v>
          </cell>
        </row>
        <row r="11235">
          <cell r="B11235" t="str">
            <v>218</v>
          </cell>
        </row>
        <row r="11236">
          <cell r="B11236" t="str">
            <v>216</v>
          </cell>
        </row>
        <row r="11237">
          <cell r="B11237" t="str">
            <v>216</v>
          </cell>
        </row>
        <row r="11238">
          <cell r="B11238" t="str">
            <v>214</v>
          </cell>
        </row>
        <row r="11239">
          <cell r="B11239" t="str">
            <v>216</v>
          </cell>
        </row>
        <row r="11240">
          <cell r="B11240" t="str">
            <v>212</v>
          </cell>
        </row>
        <row r="11241">
          <cell r="B11241" t="str">
            <v>216</v>
          </cell>
        </row>
        <row r="11242">
          <cell r="B11242" t="str">
            <v>216</v>
          </cell>
        </row>
        <row r="11243">
          <cell r="B11243" t="str">
            <v>216</v>
          </cell>
        </row>
        <row r="11244">
          <cell r="B11244" t="str">
            <v>216</v>
          </cell>
        </row>
        <row r="11245">
          <cell r="B11245" t="str">
            <v>214</v>
          </cell>
        </row>
        <row r="11246">
          <cell r="B11246" t="str">
            <v>216</v>
          </cell>
        </row>
        <row r="11247">
          <cell r="B11247" t="str">
            <v>231</v>
          </cell>
        </row>
        <row r="11248">
          <cell r="B11248" t="str">
            <v>216</v>
          </cell>
        </row>
        <row r="11249">
          <cell r="B11249" t="str">
            <v>216</v>
          </cell>
        </row>
        <row r="11250">
          <cell r="B11250" t="str">
            <v>216</v>
          </cell>
        </row>
        <row r="11251">
          <cell r="B11251" t="str">
            <v>231</v>
          </cell>
        </row>
        <row r="11252">
          <cell r="B11252" t="str">
            <v>216</v>
          </cell>
        </row>
        <row r="11253">
          <cell r="B11253" t="str">
            <v>214</v>
          </cell>
        </row>
        <row r="11254">
          <cell r="B11254" t="str">
            <v>231</v>
          </cell>
        </row>
        <row r="11255">
          <cell r="B11255" t="str">
            <v>216</v>
          </cell>
        </row>
        <row r="11256">
          <cell r="B11256" t="str">
            <v>214</v>
          </cell>
        </row>
        <row r="11257">
          <cell r="B11257" t="str">
            <v>216</v>
          </cell>
        </row>
        <row r="11258">
          <cell r="B11258" t="str">
            <v>216</v>
          </cell>
        </row>
        <row r="11259">
          <cell r="B11259" t="str">
            <v>216</v>
          </cell>
        </row>
        <row r="11260">
          <cell r="B11260" t="str">
            <v>214</v>
          </cell>
        </row>
        <row r="11261">
          <cell r="B11261" t="str">
            <v>216</v>
          </cell>
        </row>
        <row r="11262">
          <cell r="B11262" t="str">
            <v>231</v>
          </cell>
        </row>
        <row r="11263">
          <cell r="B11263" t="str">
            <v>216</v>
          </cell>
        </row>
        <row r="11264">
          <cell r="B11264" t="str">
            <v>216</v>
          </cell>
        </row>
        <row r="11265">
          <cell r="B11265" t="str">
            <v>212</v>
          </cell>
        </row>
        <row r="11266">
          <cell r="B11266" t="str">
            <v>216</v>
          </cell>
        </row>
        <row r="11267">
          <cell r="B11267" t="str">
            <v>216</v>
          </cell>
        </row>
        <row r="11268">
          <cell r="B11268" t="str">
            <v>214</v>
          </cell>
        </row>
        <row r="11269">
          <cell r="B11269" t="str">
            <v>216</v>
          </cell>
        </row>
        <row r="11270">
          <cell r="B11270" t="str">
            <v>216</v>
          </cell>
        </row>
        <row r="11271">
          <cell r="B11271" t="str">
            <v>216</v>
          </cell>
        </row>
        <row r="11272">
          <cell r="B11272" t="str">
            <v>214</v>
          </cell>
        </row>
        <row r="11273">
          <cell r="B11273" t="str">
            <v>216</v>
          </cell>
        </row>
        <row r="11274">
          <cell r="B11274" t="str">
            <v>218</v>
          </cell>
        </row>
        <row r="11275">
          <cell r="B11275" t="str">
            <v>216</v>
          </cell>
        </row>
        <row r="11276">
          <cell r="B11276" t="str">
            <v>216</v>
          </cell>
        </row>
        <row r="11277">
          <cell r="B11277" t="str">
            <v>216</v>
          </cell>
        </row>
        <row r="11278">
          <cell r="B11278" t="str">
            <v>216</v>
          </cell>
        </row>
        <row r="11279">
          <cell r="B11279" t="str">
            <v>216</v>
          </cell>
        </row>
        <row r="11280">
          <cell r="B11280" t="str">
            <v>216</v>
          </cell>
        </row>
        <row r="11281">
          <cell r="B11281" t="str">
            <v>214</v>
          </cell>
        </row>
        <row r="11282">
          <cell r="B11282" t="str">
            <v>216</v>
          </cell>
        </row>
        <row r="11283">
          <cell r="B11283" t="str">
            <v>214</v>
          </cell>
        </row>
        <row r="11284">
          <cell r="B11284" t="str">
            <v>216</v>
          </cell>
        </row>
        <row r="11285">
          <cell r="B11285" t="str">
            <v>216</v>
          </cell>
        </row>
        <row r="11286">
          <cell r="B11286" t="str">
            <v>216</v>
          </cell>
        </row>
        <row r="11287">
          <cell r="B11287" t="str">
            <v>214</v>
          </cell>
        </row>
        <row r="11288">
          <cell r="B11288" t="str">
            <v>216</v>
          </cell>
        </row>
        <row r="11289">
          <cell r="B11289" t="str">
            <v>216</v>
          </cell>
        </row>
        <row r="11290">
          <cell r="B11290" t="str">
            <v>216</v>
          </cell>
        </row>
        <row r="11291">
          <cell r="B11291" t="str">
            <v>216</v>
          </cell>
        </row>
        <row r="11292">
          <cell r="B11292" t="str">
            <v>216</v>
          </cell>
        </row>
        <row r="11293">
          <cell r="B11293" t="str">
            <v>216</v>
          </cell>
        </row>
        <row r="11294">
          <cell r="B11294" t="str">
            <v>216</v>
          </cell>
        </row>
        <row r="11295">
          <cell r="B11295" t="str">
            <v>216</v>
          </cell>
        </row>
        <row r="11296">
          <cell r="B11296" t="str">
            <v>216</v>
          </cell>
        </row>
        <row r="11297">
          <cell r="B11297" t="str">
            <v>216</v>
          </cell>
        </row>
        <row r="11298">
          <cell r="B11298" t="str">
            <v>216</v>
          </cell>
        </row>
        <row r="11299">
          <cell r="B11299" t="str">
            <v>216</v>
          </cell>
        </row>
        <row r="11300">
          <cell r="B11300" t="str">
            <v>216</v>
          </cell>
        </row>
        <row r="11301">
          <cell r="B11301" t="str">
            <v>216</v>
          </cell>
        </row>
        <row r="11302">
          <cell r="B11302" t="str">
            <v>216</v>
          </cell>
        </row>
        <row r="11303">
          <cell r="B11303" t="str">
            <v>216</v>
          </cell>
        </row>
        <row r="11304">
          <cell r="B11304" t="str">
            <v>216</v>
          </cell>
        </row>
        <row r="11305">
          <cell r="B11305" t="str">
            <v>216</v>
          </cell>
        </row>
        <row r="11306">
          <cell r="B11306" t="str">
            <v>216</v>
          </cell>
        </row>
        <row r="11307">
          <cell r="B11307" t="str">
            <v>216</v>
          </cell>
        </row>
        <row r="11308">
          <cell r="B11308" t="str">
            <v>216</v>
          </cell>
        </row>
        <row r="11309">
          <cell r="B11309" t="str">
            <v>216</v>
          </cell>
        </row>
        <row r="11310">
          <cell r="B11310" t="str">
            <v>218</v>
          </cell>
        </row>
        <row r="11311">
          <cell r="B11311" t="str">
            <v>216</v>
          </cell>
        </row>
        <row r="11312">
          <cell r="B11312" t="str">
            <v>231</v>
          </cell>
        </row>
        <row r="11313">
          <cell r="B11313" t="str">
            <v>216</v>
          </cell>
        </row>
        <row r="11314">
          <cell r="B11314" t="str">
            <v>216</v>
          </cell>
        </row>
        <row r="11315">
          <cell r="B11315" t="str">
            <v>216</v>
          </cell>
        </row>
        <row r="11316">
          <cell r="B11316" t="str">
            <v>216</v>
          </cell>
        </row>
        <row r="11317">
          <cell r="B11317" t="str">
            <v>216</v>
          </cell>
        </row>
        <row r="11318">
          <cell r="B11318" t="str">
            <v>216</v>
          </cell>
        </row>
        <row r="11319">
          <cell r="B11319" t="str">
            <v>216</v>
          </cell>
        </row>
        <row r="11320">
          <cell r="B11320" t="str">
            <v>216</v>
          </cell>
        </row>
        <row r="11321">
          <cell r="B11321" t="str">
            <v>218</v>
          </cell>
        </row>
        <row r="11322">
          <cell r="B11322" t="str">
            <v>216</v>
          </cell>
        </row>
        <row r="11323">
          <cell r="B11323" t="str">
            <v>216</v>
          </cell>
        </row>
        <row r="11324">
          <cell r="B11324" t="str">
            <v>216</v>
          </cell>
        </row>
        <row r="11325">
          <cell r="B11325" t="str">
            <v>216</v>
          </cell>
        </row>
        <row r="11326">
          <cell r="B11326" t="str">
            <v>216</v>
          </cell>
        </row>
        <row r="11327">
          <cell r="B11327" t="str">
            <v>216</v>
          </cell>
        </row>
        <row r="11328">
          <cell r="B11328" t="str">
            <v>216</v>
          </cell>
        </row>
        <row r="11329">
          <cell r="B11329" t="str">
            <v>216</v>
          </cell>
        </row>
        <row r="11330">
          <cell r="B11330" t="str">
            <v>231</v>
          </cell>
        </row>
        <row r="11331">
          <cell r="B11331" t="str">
            <v>216</v>
          </cell>
        </row>
        <row r="11332">
          <cell r="B11332" t="str">
            <v>216</v>
          </cell>
        </row>
        <row r="11333">
          <cell r="B11333" t="str">
            <v>218</v>
          </cell>
        </row>
        <row r="11334">
          <cell r="B11334" t="str">
            <v>216</v>
          </cell>
        </row>
        <row r="11335">
          <cell r="B11335" t="str">
            <v>216</v>
          </cell>
        </row>
        <row r="11336">
          <cell r="B11336" t="str">
            <v>216</v>
          </cell>
        </row>
        <row r="11337">
          <cell r="B11337" t="str">
            <v>242</v>
          </cell>
        </row>
        <row r="11338">
          <cell r="B11338" t="str">
            <v>216</v>
          </cell>
        </row>
        <row r="11339">
          <cell r="B11339" t="str">
            <v>216</v>
          </cell>
        </row>
        <row r="11340">
          <cell r="B11340" t="str">
            <v>216</v>
          </cell>
        </row>
        <row r="11341">
          <cell r="B11341" t="str">
            <v>216</v>
          </cell>
        </row>
        <row r="11342">
          <cell r="B11342" t="str">
            <v>216</v>
          </cell>
        </row>
        <row r="11343">
          <cell r="B11343" t="str">
            <v>216</v>
          </cell>
        </row>
        <row r="11344">
          <cell r="B11344" t="str">
            <v>216</v>
          </cell>
        </row>
        <row r="11345">
          <cell r="B11345" t="str">
            <v>216</v>
          </cell>
        </row>
        <row r="11346">
          <cell r="B11346" t="str">
            <v>216</v>
          </cell>
        </row>
        <row r="11347">
          <cell r="B11347" t="str">
            <v>216</v>
          </cell>
        </row>
        <row r="11348">
          <cell r="B11348" t="str">
            <v>231</v>
          </cell>
        </row>
        <row r="11349">
          <cell r="B11349" t="str">
            <v>216</v>
          </cell>
        </row>
        <row r="11350">
          <cell r="B11350" t="str">
            <v>216</v>
          </cell>
        </row>
        <row r="11351">
          <cell r="B11351" t="str">
            <v>216</v>
          </cell>
        </row>
        <row r="11352">
          <cell r="B11352" t="str">
            <v>216</v>
          </cell>
        </row>
        <row r="11353">
          <cell r="B11353" t="str">
            <v>216</v>
          </cell>
        </row>
        <row r="11354">
          <cell r="B11354" t="str">
            <v>216</v>
          </cell>
        </row>
        <row r="11355">
          <cell r="B11355" t="str">
            <v>216</v>
          </cell>
        </row>
        <row r="11356">
          <cell r="B11356" t="str">
            <v>218</v>
          </cell>
        </row>
        <row r="11357">
          <cell r="B11357" t="str">
            <v>216</v>
          </cell>
        </row>
        <row r="11358">
          <cell r="B11358" t="str">
            <v>216</v>
          </cell>
        </row>
        <row r="11359">
          <cell r="B11359" t="str">
            <v>216</v>
          </cell>
        </row>
        <row r="11360">
          <cell r="B11360" t="str">
            <v>216</v>
          </cell>
        </row>
        <row r="11361">
          <cell r="B11361" t="str">
            <v>216</v>
          </cell>
        </row>
        <row r="11362">
          <cell r="B11362" t="str">
            <v>216</v>
          </cell>
        </row>
        <row r="11363">
          <cell r="B11363" t="str">
            <v>216</v>
          </cell>
        </row>
        <row r="11364">
          <cell r="B11364" t="str">
            <v>216</v>
          </cell>
        </row>
        <row r="11365">
          <cell r="B11365" t="str">
            <v>216</v>
          </cell>
        </row>
        <row r="11366">
          <cell r="B11366" t="str">
            <v>216</v>
          </cell>
        </row>
        <row r="11367">
          <cell r="B11367" t="str">
            <v>216</v>
          </cell>
        </row>
        <row r="11368">
          <cell r="B11368" t="str">
            <v>216</v>
          </cell>
        </row>
        <row r="11369">
          <cell r="B11369" t="str">
            <v>216</v>
          </cell>
        </row>
        <row r="11370">
          <cell r="B11370" t="str">
            <v>216</v>
          </cell>
        </row>
        <row r="11371">
          <cell r="B11371" t="str">
            <v>216</v>
          </cell>
        </row>
        <row r="11372">
          <cell r="B11372" t="str">
            <v>216</v>
          </cell>
        </row>
        <row r="11373">
          <cell r="B11373" t="str">
            <v>216</v>
          </cell>
        </row>
        <row r="11374">
          <cell r="B11374" t="str">
            <v>218</v>
          </cell>
        </row>
        <row r="11375">
          <cell r="B11375" t="str">
            <v>216</v>
          </cell>
        </row>
        <row r="11376">
          <cell r="B11376" t="str">
            <v>218</v>
          </cell>
        </row>
        <row r="11377">
          <cell r="B11377" t="str">
            <v>216</v>
          </cell>
        </row>
        <row r="11378">
          <cell r="B11378" t="str">
            <v>218</v>
          </cell>
        </row>
        <row r="11379">
          <cell r="B11379" t="str">
            <v>216</v>
          </cell>
        </row>
        <row r="11380">
          <cell r="B11380" t="str">
            <v>216</v>
          </cell>
        </row>
        <row r="11381">
          <cell r="B11381" t="str">
            <v>216</v>
          </cell>
        </row>
        <row r="11382">
          <cell r="B11382" t="str">
            <v>216</v>
          </cell>
        </row>
        <row r="11383">
          <cell r="B11383" t="str">
            <v>216</v>
          </cell>
        </row>
        <row r="11384">
          <cell r="B11384" t="str">
            <v>218</v>
          </cell>
        </row>
        <row r="11385">
          <cell r="B11385" t="str">
            <v>216</v>
          </cell>
        </row>
        <row r="11386">
          <cell r="B11386" t="str">
            <v>216</v>
          </cell>
        </row>
        <row r="11387">
          <cell r="B11387" t="str">
            <v>216</v>
          </cell>
        </row>
        <row r="11388">
          <cell r="B11388" t="str">
            <v>216</v>
          </cell>
        </row>
        <row r="11389">
          <cell r="B11389" t="str">
            <v>218</v>
          </cell>
        </row>
        <row r="11390">
          <cell r="B11390" t="str">
            <v>216</v>
          </cell>
        </row>
        <row r="11391">
          <cell r="B11391" t="str">
            <v>218</v>
          </cell>
        </row>
        <row r="11392">
          <cell r="B11392" t="str">
            <v>216</v>
          </cell>
        </row>
        <row r="11393">
          <cell r="B11393" t="str">
            <v>231</v>
          </cell>
        </row>
        <row r="11394">
          <cell r="B11394" t="str">
            <v>216</v>
          </cell>
        </row>
        <row r="11395">
          <cell r="B11395" t="str">
            <v>216</v>
          </cell>
        </row>
        <row r="11396">
          <cell r="B11396" t="str">
            <v>218</v>
          </cell>
        </row>
        <row r="11397">
          <cell r="B11397" t="str">
            <v>216</v>
          </cell>
        </row>
        <row r="11398">
          <cell r="B11398" t="str">
            <v>216</v>
          </cell>
        </row>
        <row r="11399">
          <cell r="B11399" t="str">
            <v>216</v>
          </cell>
        </row>
        <row r="11400">
          <cell r="B11400" t="str">
            <v>216</v>
          </cell>
        </row>
        <row r="11401">
          <cell r="B11401" t="str">
            <v>218</v>
          </cell>
        </row>
        <row r="11402">
          <cell r="B11402" t="str">
            <v>216</v>
          </cell>
        </row>
        <row r="11403">
          <cell r="B11403" t="str">
            <v>216</v>
          </cell>
        </row>
        <row r="11404">
          <cell r="B11404" t="str">
            <v>216</v>
          </cell>
        </row>
        <row r="11405">
          <cell r="B11405" t="str">
            <v>216</v>
          </cell>
        </row>
        <row r="11406">
          <cell r="B11406" t="str">
            <v>216</v>
          </cell>
        </row>
        <row r="11407">
          <cell r="B11407" t="str">
            <v>218</v>
          </cell>
        </row>
        <row r="11408">
          <cell r="B11408" t="str">
            <v>216</v>
          </cell>
        </row>
        <row r="11409">
          <cell r="B11409" t="str">
            <v>218</v>
          </cell>
        </row>
        <row r="11410">
          <cell r="B11410" t="str">
            <v>216</v>
          </cell>
        </row>
        <row r="11411">
          <cell r="B11411" t="str">
            <v>218</v>
          </cell>
        </row>
        <row r="11412">
          <cell r="B11412" t="str">
            <v>216</v>
          </cell>
        </row>
        <row r="11413">
          <cell r="B11413" t="str">
            <v>216</v>
          </cell>
        </row>
        <row r="11414">
          <cell r="B11414" t="str">
            <v>218</v>
          </cell>
        </row>
        <row r="11415">
          <cell r="B11415" t="str">
            <v>218</v>
          </cell>
        </row>
        <row r="11416">
          <cell r="B11416" t="str">
            <v>218</v>
          </cell>
        </row>
        <row r="11417">
          <cell r="B11417" t="str">
            <v>216</v>
          </cell>
        </row>
        <row r="11418">
          <cell r="B11418" t="str">
            <v>216</v>
          </cell>
        </row>
        <row r="11419">
          <cell r="B11419" t="str">
            <v>216</v>
          </cell>
        </row>
        <row r="11420">
          <cell r="B11420" t="str">
            <v>216</v>
          </cell>
        </row>
        <row r="11421">
          <cell r="B11421" t="str">
            <v>218</v>
          </cell>
        </row>
        <row r="11422">
          <cell r="B11422" t="str">
            <v>216</v>
          </cell>
        </row>
        <row r="11423">
          <cell r="B11423" t="str">
            <v>218</v>
          </cell>
        </row>
        <row r="11424">
          <cell r="B11424" t="str">
            <v>216</v>
          </cell>
        </row>
        <row r="11425">
          <cell r="B11425" t="str">
            <v>216</v>
          </cell>
        </row>
        <row r="11426">
          <cell r="B11426" t="str">
            <v>216</v>
          </cell>
        </row>
        <row r="11427">
          <cell r="B11427" t="str">
            <v>216</v>
          </cell>
        </row>
        <row r="11428">
          <cell r="B11428" t="str">
            <v>216</v>
          </cell>
        </row>
        <row r="11429">
          <cell r="B11429" t="str">
            <v>216</v>
          </cell>
        </row>
        <row r="11430">
          <cell r="B11430" t="str">
            <v>216</v>
          </cell>
        </row>
        <row r="11431">
          <cell r="B11431" t="str">
            <v>218</v>
          </cell>
        </row>
        <row r="11432">
          <cell r="B11432" t="str">
            <v>218</v>
          </cell>
        </row>
        <row r="11433">
          <cell r="B11433" t="str">
            <v>218</v>
          </cell>
        </row>
        <row r="11434">
          <cell r="B11434" t="str">
            <v>216</v>
          </cell>
        </row>
        <row r="11435">
          <cell r="B11435" t="str">
            <v>216</v>
          </cell>
        </row>
        <row r="11436">
          <cell r="B11436" t="str">
            <v>216</v>
          </cell>
        </row>
        <row r="11437">
          <cell r="B11437" t="str">
            <v>216</v>
          </cell>
        </row>
        <row r="11438">
          <cell r="B11438" t="str">
            <v>216</v>
          </cell>
        </row>
        <row r="11439">
          <cell r="B11439" t="str">
            <v>216</v>
          </cell>
        </row>
        <row r="11440">
          <cell r="B11440" t="str">
            <v>216</v>
          </cell>
        </row>
        <row r="11441">
          <cell r="B11441" t="str">
            <v>216</v>
          </cell>
        </row>
        <row r="11442">
          <cell r="B11442" t="str">
            <v>216</v>
          </cell>
        </row>
        <row r="11443">
          <cell r="B11443" t="str">
            <v>216</v>
          </cell>
        </row>
        <row r="11444">
          <cell r="B11444" t="str">
            <v>216</v>
          </cell>
        </row>
        <row r="11445">
          <cell r="B11445" t="str">
            <v>216</v>
          </cell>
        </row>
        <row r="11446">
          <cell r="B11446" t="str">
            <v>216</v>
          </cell>
        </row>
        <row r="11447">
          <cell r="B11447" t="str">
            <v>216</v>
          </cell>
        </row>
        <row r="11448">
          <cell r="B11448" t="str">
            <v>216</v>
          </cell>
        </row>
        <row r="11449">
          <cell r="B11449" t="str">
            <v>216</v>
          </cell>
        </row>
        <row r="11450">
          <cell r="B11450" t="str">
            <v>216</v>
          </cell>
        </row>
        <row r="11451">
          <cell r="B11451" t="str">
            <v>231</v>
          </cell>
        </row>
        <row r="11452">
          <cell r="B11452" t="str">
            <v>216</v>
          </cell>
        </row>
        <row r="11453">
          <cell r="B11453" t="str">
            <v>216</v>
          </cell>
        </row>
        <row r="11454">
          <cell r="B11454" t="str">
            <v>216</v>
          </cell>
        </row>
        <row r="11455">
          <cell r="B11455" t="str">
            <v>218</v>
          </cell>
        </row>
        <row r="11456">
          <cell r="B11456" t="str">
            <v>231</v>
          </cell>
        </row>
        <row r="11457">
          <cell r="B11457" t="str">
            <v>216</v>
          </cell>
        </row>
        <row r="11458">
          <cell r="B11458" t="str">
            <v>216</v>
          </cell>
        </row>
        <row r="11459">
          <cell r="B11459" t="str">
            <v>231</v>
          </cell>
        </row>
        <row r="11460">
          <cell r="B11460" t="str">
            <v>216</v>
          </cell>
        </row>
        <row r="11461">
          <cell r="B11461" t="str">
            <v>216</v>
          </cell>
        </row>
        <row r="11462">
          <cell r="B11462" t="str">
            <v>216</v>
          </cell>
        </row>
        <row r="11463">
          <cell r="B11463" t="str">
            <v>216</v>
          </cell>
        </row>
        <row r="11464">
          <cell r="B11464" t="str">
            <v>216</v>
          </cell>
        </row>
        <row r="11465">
          <cell r="B11465" t="str">
            <v>216</v>
          </cell>
        </row>
        <row r="11466">
          <cell r="B11466" t="str">
            <v>216</v>
          </cell>
        </row>
        <row r="11467">
          <cell r="B11467" t="str">
            <v>216</v>
          </cell>
        </row>
        <row r="11468">
          <cell r="B11468" t="str">
            <v>216</v>
          </cell>
        </row>
        <row r="11469">
          <cell r="B11469" t="str">
            <v>216</v>
          </cell>
        </row>
        <row r="11470">
          <cell r="B11470" t="str">
            <v>216</v>
          </cell>
        </row>
        <row r="11471">
          <cell r="B11471" t="str">
            <v>216</v>
          </cell>
        </row>
        <row r="11472">
          <cell r="B11472" t="str">
            <v>216</v>
          </cell>
        </row>
        <row r="11473">
          <cell r="B11473" t="str">
            <v>216</v>
          </cell>
        </row>
        <row r="11474">
          <cell r="B11474" t="str">
            <v>216</v>
          </cell>
        </row>
        <row r="11475">
          <cell r="B11475" t="str">
            <v>216</v>
          </cell>
        </row>
        <row r="11476">
          <cell r="B11476" t="str">
            <v>216</v>
          </cell>
        </row>
        <row r="11477">
          <cell r="B11477" t="str">
            <v>218</v>
          </cell>
        </row>
        <row r="11478">
          <cell r="B11478" t="str">
            <v>216</v>
          </cell>
        </row>
        <row r="11479">
          <cell r="B11479" t="str">
            <v>218</v>
          </cell>
        </row>
        <row r="11480">
          <cell r="B11480" t="str">
            <v>216</v>
          </cell>
        </row>
        <row r="11481">
          <cell r="B11481" t="str">
            <v>216</v>
          </cell>
        </row>
        <row r="11482">
          <cell r="B11482" t="str">
            <v>216</v>
          </cell>
        </row>
        <row r="11483">
          <cell r="B11483" t="str">
            <v>218</v>
          </cell>
        </row>
        <row r="11484">
          <cell r="B11484" t="str">
            <v>216</v>
          </cell>
        </row>
        <row r="11485">
          <cell r="B11485" t="str">
            <v>216</v>
          </cell>
        </row>
        <row r="11486">
          <cell r="B11486" t="str">
            <v>216</v>
          </cell>
        </row>
        <row r="11487">
          <cell r="B11487" t="str">
            <v>216</v>
          </cell>
        </row>
        <row r="11488">
          <cell r="B11488" t="str">
            <v>216</v>
          </cell>
        </row>
        <row r="11489">
          <cell r="B11489" t="str">
            <v>216</v>
          </cell>
        </row>
        <row r="11490">
          <cell r="B11490" t="str">
            <v>216</v>
          </cell>
        </row>
        <row r="11491">
          <cell r="B11491" t="str">
            <v>216</v>
          </cell>
        </row>
        <row r="11492">
          <cell r="B11492" t="str">
            <v>216</v>
          </cell>
        </row>
        <row r="11493">
          <cell r="B11493" t="str">
            <v>218</v>
          </cell>
        </row>
        <row r="11494">
          <cell r="B11494" t="str">
            <v>216</v>
          </cell>
        </row>
        <row r="11495">
          <cell r="B11495" t="str">
            <v>218</v>
          </cell>
        </row>
        <row r="11496">
          <cell r="B11496" t="str">
            <v>216</v>
          </cell>
        </row>
        <row r="11497">
          <cell r="B11497" t="str">
            <v>216</v>
          </cell>
        </row>
        <row r="11498">
          <cell r="B11498" t="str">
            <v>218</v>
          </cell>
        </row>
        <row r="11499">
          <cell r="B11499" t="str">
            <v>216</v>
          </cell>
        </row>
        <row r="11500">
          <cell r="B11500" t="str">
            <v>216</v>
          </cell>
        </row>
        <row r="11501">
          <cell r="B11501" t="str">
            <v>216</v>
          </cell>
        </row>
        <row r="11502">
          <cell r="B11502" t="str">
            <v>216</v>
          </cell>
        </row>
        <row r="11503">
          <cell r="B11503" t="str">
            <v>216</v>
          </cell>
        </row>
        <row r="11504">
          <cell r="B11504" t="str">
            <v>216</v>
          </cell>
        </row>
        <row r="11505">
          <cell r="B11505" t="str">
            <v>216</v>
          </cell>
        </row>
        <row r="11506">
          <cell r="B11506" t="str">
            <v>241</v>
          </cell>
        </row>
        <row r="11507">
          <cell r="B11507" t="str">
            <v>216</v>
          </cell>
        </row>
        <row r="11508">
          <cell r="B11508" t="str">
            <v>216</v>
          </cell>
        </row>
        <row r="11509">
          <cell r="B11509" t="str">
            <v>216</v>
          </cell>
        </row>
        <row r="11510">
          <cell r="B11510" t="str">
            <v>216</v>
          </cell>
        </row>
        <row r="11511">
          <cell r="B11511" t="str">
            <v>216</v>
          </cell>
        </row>
        <row r="11512">
          <cell r="B11512" t="str">
            <v>216</v>
          </cell>
        </row>
        <row r="11513">
          <cell r="B11513" t="str">
            <v>216</v>
          </cell>
        </row>
        <row r="11514">
          <cell r="B11514" t="str">
            <v>216</v>
          </cell>
        </row>
        <row r="11515">
          <cell r="B11515" t="str">
            <v>218</v>
          </cell>
        </row>
        <row r="11516">
          <cell r="B11516" t="str">
            <v>216</v>
          </cell>
        </row>
        <row r="11517">
          <cell r="B11517" t="str">
            <v>216</v>
          </cell>
        </row>
        <row r="11518">
          <cell r="B11518" t="str">
            <v>216</v>
          </cell>
        </row>
        <row r="11519">
          <cell r="B11519" t="str">
            <v>216</v>
          </cell>
        </row>
        <row r="11520">
          <cell r="B11520" t="str">
            <v>216</v>
          </cell>
        </row>
        <row r="11521">
          <cell r="B11521" t="str">
            <v>218</v>
          </cell>
        </row>
        <row r="11522">
          <cell r="B11522" t="str">
            <v>216</v>
          </cell>
        </row>
        <row r="11523">
          <cell r="B11523" t="str">
            <v>216</v>
          </cell>
        </row>
        <row r="11524">
          <cell r="B11524" t="str">
            <v>216</v>
          </cell>
        </row>
        <row r="11525">
          <cell r="B11525" t="str">
            <v>216</v>
          </cell>
        </row>
        <row r="11526">
          <cell r="B11526" t="str">
            <v>216</v>
          </cell>
        </row>
        <row r="11527">
          <cell r="B11527" t="str">
            <v>216</v>
          </cell>
        </row>
        <row r="11528">
          <cell r="B11528" t="str">
            <v>218</v>
          </cell>
        </row>
        <row r="11529">
          <cell r="B11529" t="str">
            <v>218</v>
          </cell>
        </row>
        <row r="11530">
          <cell r="B11530" t="str">
            <v>216</v>
          </cell>
        </row>
        <row r="11531">
          <cell r="B11531" t="str">
            <v>216</v>
          </cell>
        </row>
        <row r="11532">
          <cell r="B11532" t="str">
            <v>216</v>
          </cell>
        </row>
        <row r="11533">
          <cell r="B11533" t="str">
            <v>216</v>
          </cell>
        </row>
        <row r="11534">
          <cell r="B11534" t="str">
            <v>216</v>
          </cell>
        </row>
        <row r="11535">
          <cell r="B11535" t="str">
            <v>218</v>
          </cell>
        </row>
        <row r="11536">
          <cell r="B11536" t="str">
            <v>216</v>
          </cell>
        </row>
        <row r="11537">
          <cell r="B11537" t="str">
            <v>216</v>
          </cell>
        </row>
        <row r="11538">
          <cell r="B11538" t="str">
            <v>216</v>
          </cell>
        </row>
        <row r="11539">
          <cell r="B11539" t="str">
            <v>216</v>
          </cell>
        </row>
        <row r="11540">
          <cell r="B11540" t="str">
            <v>216</v>
          </cell>
        </row>
        <row r="11541">
          <cell r="B11541" t="str">
            <v>216</v>
          </cell>
        </row>
        <row r="11542">
          <cell r="B11542" t="str">
            <v>218</v>
          </cell>
        </row>
        <row r="11543">
          <cell r="B11543" t="str">
            <v>216</v>
          </cell>
        </row>
        <row r="11544">
          <cell r="B11544" t="str">
            <v>216</v>
          </cell>
        </row>
        <row r="11545">
          <cell r="B11545" t="str">
            <v>216</v>
          </cell>
        </row>
        <row r="11546">
          <cell r="B11546" t="str">
            <v>216</v>
          </cell>
        </row>
        <row r="11547">
          <cell r="B11547" t="str">
            <v>218</v>
          </cell>
        </row>
        <row r="11548">
          <cell r="B11548" t="str">
            <v>218</v>
          </cell>
        </row>
        <row r="11549">
          <cell r="B11549" t="str">
            <v>242</v>
          </cell>
        </row>
        <row r="11550">
          <cell r="B11550" t="str">
            <v>216</v>
          </cell>
        </row>
        <row r="11551">
          <cell r="B11551" t="str">
            <v>216</v>
          </cell>
        </row>
        <row r="11552">
          <cell r="B11552" t="str">
            <v>242</v>
          </cell>
        </row>
        <row r="11553">
          <cell r="B11553" t="str">
            <v>216</v>
          </cell>
        </row>
        <row r="11554">
          <cell r="B11554" t="str">
            <v>218</v>
          </cell>
        </row>
        <row r="11555">
          <cell r="B11555" t="str">
            <v>216</v>
          </cell>
        </row>
        <row r="11556">
          <cell r="B11556" t="str">
            <v>216</v>
          </cell>
        </row>
        <row r="11557">
          <cell r="B11557" t="str">
            <v>216</v>
          </cell>
        </row>
        <row r="11558">
          <cell r="B11558" t="str">
            <v>216</v>
          </cell>
        </row>
        <row r="11559">
          <cell r="B11559" t="str">
            <v>216</v>
          </cell>
        </row>
        <row r="11560">
          <cell r="B11560" t="str">
            <v>216</v>
          </cell>
        </row>
        <row r="11561">
          <cell r="B11561" t="str">
            <v>218</v>
          </cell>
        </row>
        <row r="11562">
          <cell r="B11562" t="str">
            <v>216</v>
          </cell>
        </row>
        <row r="11563">
          <cell r="B11563" t="str">
            <v>216</v>
          </cell>
        </row>
        <row r="11564">
          <cell r="B11564" t="str">
            <v>216</v>
          </cell>
        </row>
        <row r="11565">
          <cell r="B11565" t="str">
            <v>216</v>
          </cell>
        </row>
        <row r="11566">
          <cell r="B11566" t="str">
            <v>216</v>
          </cell>
        </row>
        <row r="11567">
          <cell r="B11567" t="str">
            <v>216</v>
          </cell>
        </row>
        <row r="11568">
          <cell r="B11568" t="str">
            <v>216</v>
          </cell>
        </row>
        <row r="11569">
          <cell r="B11569" t="str">
            <v>216</v>
          </cell>
        </row>
        <row r="11570">
          <cell r="B11570" t="str">
            <v>216</v>
          </cell>
        </row>
        <row r="11571">
          <cell r="B11571" t="str">
            <v>216</v>
          </cell>
        </row>
        <row r="11572">
          <cell r="B11572" t="str">
            <v>216</v>
          </cell>
        </row>
        <row r="11573">
          <cell r="B11573" t="str">
            <v>216</v>
          </cell>
        </row>
        <row r="11574">
          <cell r="B11574" t="str">
            <v>216</v>
          </cell>
        </row>
        <row r="11575">
          <cell r="B11575" t="str">
            <v>216</v>
          </cell>
        </row>
        <row r="11576">
          <cell r="B11576" t="str">
            <v>231</v>
          </cell>
        </row>
        <row r="11577">
          <cell r="B11577" t="str">
            <v>216</v>
          </cell>
        </row>
        <row r="11578">
          <cell r="B11578" t="str">
            <v>216</v>
          </cell>
        </row>
        <row r="11579">
          <cell r="B11579" t="str">
            <v>216</v>
          </cell>
        </row>
        <row r="11580">
          <cell r="B11580" t="str">
            <v>216</v>
          </cell>
        </row>
        <row r="11581">
          <cell r="B11581" t="str">
            <v>216</v>
          </cell>
        </row>
        <row r="11582">
          <cell r="B11582" t="str">
            <v>216</v>
          </cell>
        </row>
        <row r="11583">
          <cell r="B11583" t="str">
            <v>216</v>
          </cell>
        </row>
        <row r="11584">
          <cell r="B11584" t="str">
            <v>216</v>
          </cell>
        </row>
        <row r="11585">
          <cell r="B11585" t="str">
            <v>216</v>
          </cell>
        </row>
        <row r="11586">
          <cell r="B11586" t="str">
            <v>218</v>
          </cell>
        </row>
        <row r="11587">
          <cell r="B11587" t="str">
            <v>216</v>
          </cell>
        </row>
        <row r="11588">
          <cell r="B11588" t="str">
            <v>216</v>
          </cell>
        </row>
        <row r="11589">
          <cell r="B11589" t="str">
            <v>216</v>
          </cell>
        </row>
        <row r="11590">
          <cell r="B11590" t="str">
            <v>216</v>
          </cell>
        </row>
        <row r="11591">
          <cell r="B11591" t="str">
            <v>218</v>
          </cell>
        </row>
        <row r="11592">
          <cell r="B11592" t="str">
            <v>216</v>
          </cell>
        </row>
        <row r="11593">
          <cell r="B11593" t="str">
            <v>216</v>
          </cell>
        </row>
        <row r="11594">
          <cell r="B11594" t="str">
            <v>216</v>
          </cell>
        </row>
        <row r="11595">
          <cell r="B11595" t="str">
            <v>216</v>
          </cell>
        </row>
        <row r="11596">
          <cell r="B11596" t="str">
            <v>216</v>
          </cell>
        </row>
        <row r="11597">
          <cell r="B11597" t="str">
            <v>218</v>
          </cell>
        </row>
        <row r="11598">
          <cell r="B11598" t="str">
            <v>216</v>
          </cell>
        </row>
        <row r="11599">
          <cell r="B11599" t="str">
            <v>216</v>
          </cell>
        </row>
        <row r="11600">
          <cell r="B11600" t="str">
            <v>216</v>
          </cell>
        </row>
        <row r="11601">
          <cell r="B11601" t="str">
            <v>216</v>
          </cell>
        </row>
        <row r="11602">
          <cell r="B11602" t="str">
            <v>216</v>
          </cell>
        </row>
        <row r="11603">
          <cell r="B11603" t="str">
            <v>216</v>
          </cell>
        </row>
        <row r="11604">
          <cell r="B11604" t="str">
            <v>216</v>
          </cell>
        </row>
        <row r="11605">
          <cell r="B11605" t="str">
            <v>216</v>
          </cell>
        </row>
        <row r="11606">
          <cell r="B11606" t="str">
            <v>216</v>
          </cell>
        </row>
        <row r="11607">
          <cell r="B11607" t="str">
            <v>216</v>
          </cell>
        </row>
        <row r="11608">
          <cell r="B11608" t="str">
            <v>216</v>
          </cell>
        </row>
        <row r="11609">
          <cell r="B11609" t="str">
            <v>216</v>
          </cell>
        </row>
        <row r="11610">
          <cell r="B11610" t="str">
            <v>216</v>
          </cell>
        </row>
        <row r="11611">
          <cell r="B11611" t="str">
            <v>216</v>
          </cell>
        </row>
        <row r="11612">
          <cell r="B11612" t="str">
            <v>216</v>
          </cell>
        </row>
        <row r="11613">
          <cell r="B11613" t="str">
            <v>216</v>
          </cell>
        </row>
        <row r="11614">
          <cell r="B11614" t="str">
            <v>216</v>
          </cell>
        </row>
        <row r="11615">
          <cell r="B11615" t="str">
            <v>216</v>
          </cell>
        </row>
        <row r="11616">
          <cell r="B11616" t="str">
            <v>216</v>
          </cell>
        </row>
        <row r="11617">
          <cell r="B11617" t="str">
            <v>218</v>
          </cell>
        </row>
        <row r="11618">
          <cell r="B11618" t="str">
            <v>216</v>
          </cell>
        </row>
        <row r="11619">
          <cell r="B11619" t="str">
            <v>216</v>
          </cell>
        </row>
        <row r="11620">
          <cell r="B11620" t="str">
            <v>216</v>
          </cell>
        </row>
        <row r="11621">
          <cell r="B11621" t="str">
            <v>216</v>
          </cell>
        </row>
        <row r="11622">
          <cell r="B11622" t="str">
            <v>231</v>
          </cell>
        </row>
        <row r="11623">
          <cell r="B11623" t="str">
            <v>216</v>
          </cell>
        </row>
        <row r="11624">
          <cell r="B11624" t="str">
            <v>216</v>
          </cell>
        </row>
        <row r="11625">
          <cell r="B11625" t="str">
            <v>216</v>
          </cell>
        </row>
        <row r="11626">
          <cell r="B11626" t="str">
            <v>216</v>
          </cell>
        </row>
        <row r="11627">
          <cell r="B11627" t="str">
            <v>216</v>
          </cell>
        </row>
        <row r="11628">
          <cell r="B11628" t="str">
            <v>216</v>
          </cell>
        </row>
        <row r="11629">
          <cell r="B11629" t="str">
            <v>216</v>
          </cell>
        </row>
        <row r="11630">
          <cell r="B11630" t="str">
            <v>216</v>
          </cell>
        </row>
        <row r="11631">
          <cell r="B11631" t="str">
            <v>218</v>
          </cell>
        </row>
        <row r="11632">
          <cell r="B11632" t="str">
            <v>231</v>
          </cell>
        </row>
        <row r="11633">
          <cell r="B11633" t="str">
            <v>218</v>
          </cell>
        </row>
        <row r="11634">
          <cell r="B11634" t="str">
            <v>241</v>
          </cell>
        </row>
        <row r="11635">
          <cell r="B11635" t="str">
            <v>216</v>
          </cell>
        </row>
        <row r="11636">
          <cell r="B11636" t="str">
            <v>216</v>
          </cell>
        </row>
        <row r="11637">
          <cell r="B11637" t="str">
            <v>216</v>
          </cell>
        </row>
        <row r="11638">
          <cell r="B11638" t="str">
            <v>216</v>
          </cell>
        </row>
        <row r="11639">
          <cell r="B11639" t="str">
            <v>216</v>
          </cell>
        </row>
        <row r="11640">
          <cell r="B11640" t="str">
            <v>231</v>
          </cell>
        </row>
        <row r="11641">
          <cell r="B11641" t="str">
            <v>216</v>
          </cell>
        </row>
        <row r="11642">
          <cell r="B11642" t="str">
            <v>216</v>
          </cell>
        </row>
        <row r="11643">
          <cell r="B11643" t="str">
            <v>216</v>
          </cell>
        </row>
        <row r="11644">
          <cell r="B11644" t="str">
            <v>218</v>
          </cell>
        </row>
        <row r="11645">
          <cell r="B11645" t="str">
            <v>231</v>
          </cell>
        </row>
        <row r="11646">
          <cell r="B11646" t="str">
            <v>216</v>
          </cell>
        </row>
        <row r="11647">
          <cell r="B11647" t="str">
            <v>216</v>
          </cell>
        </row>
        <row r="11648">
          <cell r="B11648" t="str">
            <v>216</v>
          </cell>
        </row>
        <row r="11649">
          <cell r="B11649" t="str">
            <v>216</v>
          </cell>
        </row>
        <row r="11650">
          <cell r="B11650" t="str">
            <v>216</v>
          </cell>
        </row>
        <row r="11651">
          <cell r="B11651" t="str">
            <v>216</v>
          </cell>
        </row>
        <row r="11652">
          <cell r="B11652" t="str">
            <v>216</v>
          </cell>
        </row>
        <row r="11653">
          <cell r="B11653" t="str">
            <v>216</v>
          </cell>
        </row>
        <row r="11654">
          <cell r="B11654" t="str">
            <v>216</v>
          </cell>
        </row>
        <row r="11655">
          <cell r="B11655" t="str">
            <v>216</v>
          </cell>
        </row>
        <row r="11656">
          <cell r="B11656" t="str">
            <v>218</v>
          </cell>
        </row>
        <row r="11657">
          <cell r="B11657" t="str">
            <v>216</v>
          </cell>
        </row>
        <row r="11658">
          <cell r="B11658" t="str">
            <v>216</v>
          </cell>
        </row>
        <row r="11659">
          <cell r="B11659" t="str">
            <v>216</v>
          </cell>
        </row>
        <row r="11660">
          <cell r="B11660" t="str">
            <v>216</v>
          </cell>
        </row>
        <row r="11661">
          <cell r="B11661" t="str">
            <v>218</v>
          </cell>
        </row>
        <row r="11662">
          <cell r="B11662" t="str">
            <v>242</v>
          </cell>
        </row>
        <row r="11663">
          <cell r="B11663" t="str">
            <v>216</v>
          </cell>
        </row>
        <row r="11664">
          <cell r="B11664" t="str">
            <v>216</v>
          </cell>
        </row>
        <row r="11665">
          <cell r="B11665" t="str">
            <v>216</v>
          </cell>
        </row>
        <row r="11666">
          <cell r="B11666" t="str">
            <v>216</v>
          </cell>
        </row>
        <row r="11667">
          <cell r="B11667" t="str">
            <v>216</v>
          </cell>
        </row>
        <row r="11668">
          <cell r="B11668" t="str">
            <v>216</v>
          </cell>
        </row>
        <row r="11669">
          <cell r="B11669" t="str">
            <v>216</v>
          </cell>
        </row>
        <row r="11670">
          <cell r="B11670" t="str">
            <v>216</v>
          </cell>
        </row>
        <row r="11671">
          <cell r="B11671" t="str">
            <v>216</v>
          </cell>
        </row>
        <row r="11672">
          <cell r="B11672" t="str">
            <v>216</v>
          </cell>
        </row>
        <row r="11673">
          <cell r="B11673" t="str">
            <v>216</v>
          </cell>
        </row>
        <row r="11674">
          <cell r="B11674" t="str">
            <v>216</v>
          </cell>
        </row>
        <row r="11675">
          <cell r="B11675" t="str">
            <v>216</v>
          </cell>
        </row>
        <row r="11676">
          <cell r="B11676" t="str">
            <v>216</v>
          </cell>
        </row>
        <row r="11677">
          <cell r="B11677" t="str">
            <v>218</v>
          </cell>
        </row>
        <row r="11678">
          <cell r="B11678" t="str">
            <v>218</v>
          </cell>
        </row>
        <row r="11679">
          <cell r="B11679" t="str">
            <v>216</v>
          </cell>
        </row>
        <row r="11680">
          <cell r="B11680" t="str">
            <v>216</v>
          </cell>
        </row>
        <row r="11681">
          <cell r="B11681" t="str">
            <v>216</v>
          </cell>
        </row>
        <row r="11682">
          <cell r="B11682" t="str">
            <v>216</v>
          </cell>
        </row>
        <row r="11683">
          <cell r="B11683" t="str">
            <v>216</v>
          </cell>
        </row>
        <row r="11684">
          <cell r="B11684" t="str">
            <v>216</v>
          </cell>
        </row>
        <row r="11685">
          <cell r="B11685" t="str">
            <v>231</v>
          </cell>
        </row>
        <row r="11686">
          <cell r="B11686" t="str">
            <v>216</v>
          </cell>
        </row>
        <row r="11687">
          <cell r="B11687" t="str">
            <v>216</v>
          </cell>
        </row>
        <row r="11688">
          <cell r="B11688" t="str">
            <v>218</v>
          </cell>
        </row>
        <row r="11689">
          <cell r="B11689" t="str">
            <v>216</v>
          </cell>
        </row>
        <row r="11690">
          <cell r="B11690" t="str">
            <v>218</v>
          </cell>
        </row>
        <row r="11691">
          <cell r="B11691" t="str">
            <v>216</v>
          </cell>
        </row>
        <row r="11692">
          <cell r="B11692" t="str">
            <v>216</v>
          </cell>
        </row>
        <row r="11693">
          <cell r="B11693" t="str">
            <v>216</v>
          </cell>
        </row>
        <row r="11694">
          <cell r="B11694" t="str">
            <v>216</v>
          </cell>
        </row>
        <row r="11695">
          <cell r="B11695" t="str">
            <v>216</v>
          </cell>
        </row>
        <row r="11696">
          <cell r="B11696" t="str">
            <v>216</v>
          </cell>
        </row>
        <row r="11697">
          <cell r="B11697" t="str">
            <v>216</v>
          </cell>
        </row>
        <row r="11698">
          <cell r="B11698" t="str">
            <v>216</v>
          </cell>
        </row>
        <row r="11699">
          <cell r="B11699" t="str">
            <v>216</v>
          </cell>
        </row>
        <row r="11700">
          <cell r="B11700" t="str">
            <v>216</v>
          </cell>
        </row>
        <row r="11701">
          <cell r="B11701" t="str">
            <v>216</v>
          </cell>
        </row>
        <row r="11702">
          <cell r="B11702" t="str">
            <v>216</v>
          </cell>
        </row>
        <row r="11703">
          <cell r="B11703" t="str">
            <v>216</v>
          </cell>
        </row>
        <row r="11704">
          <cell r="B11704" t="str">
            <v>216</v>
          </cell>
        </row>
        <row r="11705">
          <cell r="B11705" t="str">
            <v>216</v>
          </cell>
        </row>
        <row r="11706">
          <cell r="B11706" t="str">
            <v>216</v>
          </cell>
        </row>
        <row r="11707">
          <cell r="B11707" t="str">
            <v>216</v>
          </cell>
        </row>
        <row r="11708">
          <cell r="B11708" t="str">
            <v>216</v>
          </cell>
        </row>
        <row r="11709">
          <cell r="B11709" t="str">
            <v>216</v>
          </cell>
        </row>
        <row r="11710">
          <cell r="B11710" t="str">
            <v>216</v>
          </cell>
        </row>
        <row r="11711">
          <cell r="B11711" t="str">
            <v>216</v>
          </cell>
        </row>
        <row r="11712">
          <cell r="B11712" t="str">
            <v>216</v>
          </cell>
        </row>
        <row r="11713">
          <cell r="B11713" t="str">
            <v>241</v>
          </cell>
        </row>
        <row r="11714">
          <cell r="B11714" t="str">
            <v>216</v>
          </cell>
        </row>
        <row r="11715">
          <cell r="B11715" t="str">
            <v>218</v>
          </cell>
        </row>
        <row r="11716">
          <cell r="B11716" t="str">
            <v>216</v>
          </cell>
        </row>
        <row r="11717">
          <cell r="B11717" t="str">
            <v>216</v>
          </cell>
        </row>
        <row r="11718">
          <cell r="B11718" t="str">
            <v>216</v>
          </cell>
        </row>
        <row r="11719">
          <cell r="B11719" t="str">
            <v>216</v>
          </cell>
        </row>
        <row r="11720">
          <cell r="B11720" t="str">
            <v>216</v>
          </cell>
        </row>
        <row r="11721">
          <cell r="B11721" t="str">
            <v>216</v>
          </cell>
        </row>
        <row r="11722">
          <cell r="B11722" t="str">
            <v>216</v>
          </cell>
        </row>
        <row r="11723">
          <cell r="B11723" t="str">
            <v>216</v>
          </cell>
        </row>
        <row r="11724">
          <cell r="B11724" t="str">
            <v>218</v>
          </cell>
        </row>
        <row r="11725">
          <cell r="B11725" t="str">
            <v>216</v>
          </cell>
        </row>
        <row r="11726">
          <cell r="B11726" t="str">
            <v>216</v>
          </cell>
        </row>
        <row r="11727">
          <cell r="B11727" t="str">
            <v>216</v>
          </cell>
        </row>
        <row r="11728">
          <cell r="B11728" t="str">
            <v>216</v>
          </cell>
        </row>
        <row r="11729">
          <cell r="B11729" t="str">
            <v>231</v>
          </cell>
        </row>
        <row r="11730">
          <cell r="B11730" t="str">
            <v>218</v>
          </cell>
        </row>
        <row r="11731">
          <cell r="B11731" t="str">
            <v>241</v>
          </cell>
        </row>
        <row r="11732">
          <cell r="B11732" t="str">
            <v>216</v>
          </cell>
        </row>
        <row r="11733">
          <cell r="B11733" t="str">
            <v>218</v>
          </cell>
        </row>
        <row r="11734">
          <cell r="B11734" t="str">
            <v>216</v>
          </cell>
        </row>
        <row r="11735">
          <cell r="B11735" t="str">
            <v>216</v>
          </cell>
        </row>
        <row r="11736">
          <cell r="B11736" t="str">
            <v>216</v>
          </cell>
        </row>
        <row r="11737">
          <cell r="B11737" t="str">
            <v>216</v>
          </cell>
        </row>
        <row r="11738">
          <cell r="B11738" t="str">
            <v>216</v>
          </cell>
        </row>
        <row r="11739">
          <cell r="B11739" t="str">
            <v>216</v>
          </cell>
        </row>
        <row r="11740">
          <cell r="B11740" t="str">
            <v>216</v>
          </cell>
        </row>
        <row r="11741">
          <cell r="B11741" t="str">
            <v>216</v>
          </cell>
        </row>
        <row r="11742">
          <cell r="B11742" t="str">
            <v>216</v>
          </cell>
        </row>
        <row r="11743">
          <cell r="B11743" t="str">
            <v>218</v>
          </cell>
        </row>
        <row r="11744">
          <cell r="B11744" t="str">
            <v>216</v>
          </cell>
        </row>
        <row r="11745">
          <cell r="B11745" t="str">
            <v>216</v>
          </cell>
        </row>
        <row r="11746">
          <cell r="B11746" t="str">
            <v>216</v>
          </cell>
        </row>
        <row r="11747">
          <cell r="B11747" t="str">
            <v>216</v>
          </cell>
        </row>
        <row r="11748">
          <cell r="B11748" t="str">
            <v>216</v>
          </cell>
        </row>
        <row r="11749">
          <cell r="B11749" t="str">
            <v>216</v>
          </cell>
        </row>
        <row r="11750">
          <cell r="B11750" t="str">
            <v>216</v>
          </cell>
        </row>
        <row r="11751">
          <cell r="B11751" t="str">
            <v>216</v>
          </cell>
        </row>
        <row r="11752">
          <cell r="B11752" t="str">
            <v>216</v>
          </cell>
        </row>
        <row r="11753">
          <cell r="B11753" t="str">
            <v>216</v>
          </cell>
        </row>
        <row r="11754">
          <cell r="B11754" t="str">
            <v>216</v>
          </cell>
        </row>
        <row r="11755">
          <cell r="B11755" t="str">
            <v>216</v>
          </cell>
        </row>
        <row r="11756">
          <cell r="B11756" t="str">
            <v>216</v>
          </cell>
        </row>
        <row r="11757">
          <cell r="B11757" t="str">
            <v>216</v>
          </cell>
        </row>
        <row r="11758">
          <cell r="B11758" t="str">
            <v>216</v>
          </cell>
        </row>
        <row r="11759">
          <cell r="B11759" t="str">
            <v>216</v>
          </cell>
        </row>
        <row r="11760">
          <cell r="B11760" t="str">
            <v>216</v>
          </cell>
        </row>
        <row r="11761">
          <cell r="B11761" t="str">
            <v>216</v>
          </cell>
        </row>
        <row r="11762">
          <cell r="B11762" t="str">
            <v>216</v>
          </cell>
        </row>
        <row r="11763">
          <cell r="B11763" t="str">
            <v>216</v>
          </cell>
        </row>
        <row r="11764">
          <cell r="B11764" t="str">
            <v>218</v>
          </cell>
        </row>
        <row r="11765">
          <cell r="B11765" t="str">
            <v>231</v>
          </cell>
        </row>
        <row r="11766">
          <cell r="B11766" t="str">
            <v>218</v>
          </cell>
        </row>
        <row r="11767">
          <cell r="B11767" t="str">
            <v>216</v>
          </cell>
        </row>
        <row r="11768">
          <cell r="B11768" t="str">
            <v>216</v>
          </cell>
        </row>
        <row r="11769">
          <cell r="B11769" t="str">
            <v>216</v>
          </cell>
        </row>
        <row r="11770">
          <cell r="B11770" t="str">
            <v>216</v>
          </cell>
        </row>
        <row r="11771">
          <cell r="B11771" t="str">
            <v>216</v>
          </cell>
        </row>
        <row r="11772">
          <cell r="B11772" t="str">
            <v>216</v>
          </cell>
        </row>
        <row r="11773">
          <cell r="B11773" t="str">
            <v>216</v>
          </cell>
        </row>
        <row r="11774">
          <cell r="B11774" t="str">
            <v>216</v>
          </cell>
        </row>
        <row r="11775">
          <cell r="B11775" t="str">
            <v>216</v>
          </cell>
        </row>
        <row r="11776">
          <cell r="B11776" t="str">
            <v>216</v>
          </cell>
        </row>
        <row r="11777">
          <cell r="B11777" t="str">
            <v>216</v>
          </cell>
        </row>
        <row r="11778">
          <cell r="B11778" t="str">
            <v>216</v>
          </cell>
        </row>
        <row r="11779">
          <cell r="B11779" t="str">
            <v>216</v>
          </cell>
        </row>
        <row r="11780">
          <cell r="B11780" t="str">
            <v>216</v>
          </cell>
        </row>
        <row r="11781">
          <cell r="B11781" t="str">
            <v>216</v>
          </cell>
        </row>
        <row r="11782">
          <cell r="B11782" t="str">
            <v>216</v>
          </cell>
        </row>
        <row r="11783">
          <cell r="B11783" t="str">
            <v>218</v>
          </cell>
        </row>
        <row r="11784">
          <cell r="B11784" t="str">
            <v>216</v>
          </cell>
        </row>
        <row r="11785">
          <cell r="B11785" t="str">
            <v>216</v>
          </cell>
        </row>
        <row r="11786">
          <cell r="B11786" t="str">
            <v>216</v>
          </cell>
        </row>
        <row r="11787">
          <cell r="B11787" t="str">
            <v>216</v>
          </cell>
        </row>
        <row r="11788">
          <cell r="B11788" t="str">
            <v>216</v>
          </cell>
        </row>
        <row r="11789">
          <cell r="B11789" t="str">
            <v>216</v>
          </cell>
        </row>
        <row r="11790">
          <cell r="B11790" t="str">
            <v>216</v>
          </cell>
        </row>
        <row r="11791">
          <cell r="B11791" t="str">
            <v>216</v>
          </cell>
        </row>
        <row r="11792">
          <cell r="B11792" t="str">
            <v>216</v>
          </cell>
        </row>
        <row r="11793">
          <cell r="B11793" t="str">
            <v>216</v>
          </cell>
        </row>
        <row r="11794">
          <cell r="B11794" t="str">
            <v>216</v>
          </cell>
        </row>
        <row r="11795">
          <cell r="B11795" t="str">
            <v>216</v>
          </cell>
        </row>
        <row r="11796">
          <cell r="B11796" t="str">
            <v>216</v>
          </cell>
        </row>
        <row r="11797">
          <cell r="B11797" t="str">
            <v>216</v>
          </cell>
        </row>
        <row r="11798">
          <cell r="B11798" t="str">
            <v>216</v>
          </cell>
        </row>
        <row r="11799">
          <cell r="B11799" t="str">
            <v>216</v>
          </cell>
        </row>
        <row r="11800">
          <cell r="B11800" t="str">
            <v>218</v>
          </cell>
        </row>
        <row r="11801">
          <cell r="B11801" t="str">
            <v>216</v>
          </cell>
        </row>
        <row r="11802">
          <cell r="B11802" t="str">
            <v>218</v>
          </cell>
        </row>
        <row r="11803">
          <cell r="B11803" t="str">
            <v>216</v>
          </cell>
        </row>
        <row r="11804">
          <cell r="B11804" t="str">
            <v>216</v>
          </cell>
        </row>
        <row r="11805">
          <cell r="B11805" t="str">
            <v>216</v>
          </cell>
        </row>
        <row r="11806">
          <cell r="B11806" t="str">
            <v>216</v>
          </cell>
        </row>
        <row r="11807">
          <cell r="B11807" t="str">
            <v>216</v>
          </cell>
        </row>
        <row r="11808">
          <cell r="B11808" t="str">
            <v>216</v>
          </cell>
        </row>
        <row r="11809">
          <cell r="B11809" t="str">
            <v>216</v>
          </cell>
        </row>
        <row r="11810">
          <cell r="B11810" t="str">
            <v>216</v>
          </cell>
        </row>
        <row r="11811">
          <cell r="B11811" t="str">
            <v>216</v>
          </cell>
        </row>
        <row r="11812">
          <cell r="B11812" t="str">
            <v>216</v>
          </cell>
        </row>
        <row r="11813">
          <cell r="B11813" t="str">
            <v>216</v>
          </cell>
        </row>
        <row r="11814">
          <cell r="B11814" t="str">
            <v>216</v>
          </cell>
        </row>
        <row r="11815">
          <cell r="B11815" t="str">
            <v>218</v>
          </cell>
        </row>
        <row r="11816">
          <cell r="B11816" t="str">
            <v>218</v>
          </cell>
        </row>
        <row r="11817">
          <cell r="B11817" t="str">
            <v>214</v>
          </cell>
        </row>
        <row r="11818">
          <cell r="B11818" t="str">
            <v>216</v>
          </cell>
        </row>
        <row r="11819">
          <cell r="B11819" t="str">
            <v>216</v>
          </cell>
        </row>
        <row r="11820">
          <cell r="B11820" t="str">
            <v>216</v>
          </cell>
        </row>
        <row r="11821">
          <cell r="B11821" t="str">
            <v>216</v>
          </cell>
        </row>
        <row r="11822">
          <cell r="B11822" t="str">
            <v>216</v>
          </cell>
        </row>
        <row r="11823">
          <cell r="B11823" t="str">
            <v>216</v>
          </cell>
        </row>
        <row r="11824">
          <cell r="B11824" t="str">
            <v>216</v>
          </cell>
        </row>
        <row r="11825">
          <cell r="B11825" t="str">
            <v>216</v>
          </cell>
        </row>
        <row r="11826">
          <cell r="B11826" t="str">
            <v>218</v>
          </cell>
        </row>
        <row r="11827">
          <cell r="B11827" t="str">
            <v>216</v>
          </cell>
        </row>
        <row r="11828">
          <cell r="B11828" t="str">
            <v>216</v>
          </cell>
        </row>
        <row r="11829">
          <cell r="B11829" t="str">
            <v>216</v>
          </cell>
        </row>
        <row r="11830">
          <cell r="B11830" t="str">
            <v>216</v>
          </cell>
        </row>
        <row r="11831">
          <cell r="B11831" t="str">
            <v>218</v>
          </cell>
        </row>
        <row r="11832">
          <cell r="B11832" t="str">
            <v>216</v>
          </cell>
        </row>
        <row r="11833">
          <cell r="B11833" t="str">
            <v>216</v>
          </cell>
        </row>
        <row r="11834">
          <cell r="B11834" t="str">
            <v>216</v>
          </cell>
        </row>
        <row r="11835">
          <cell r="B11835" t="str">
            <v>218</v>
          </cell>
        </row>
        <row r="11836">
          <cell r="B11836" t="str">
            <v>216</v>
          </cell>
        </row>
        <row r="11837">
          <cell r="B11837" t="str">
            <v>216</v>
          </cell>
        </row>
        <row r="11838">
          <cell r="B11838" t="str">
            <v>216</v>
          </cell>
        </row>
        <row r="11839">
          <cell r="B11839" t="str">
            <v>216</v>
          </cell>
        </row>
        <row r="11840">
          <cell r="B11840" t="str">
            <v>216</v>
          </cell>
        </row>
        <row r="11841">
          <cell r="B11841" t="str">
            <v>216</v>
          </cell>
        </row>
        <row r="11842">
          <cell r="B11842" t="str">
            <v>216</v>
          </cell>
        </row>
        <row r="11843">
          <cell r="B11843" t="str">
            <v>216</v>
          </cell>
        </row>
        <row r="11844">
          <cell r="B11844" t="str">
            <v>216</v>
          </cell>
        </row>
        <row r="11845">
          <cell r="B11845" t="str">
            <v>216</v>
          </cell>
        </row>
        <row r="11846">
          <cell r="B11846" t="str">
            <v>216</v>
          </cell>
        </row>
        <row r="11847">
          <cell r="B11847" t="str">
            <v>216</v>
          </cell>
        </row>
        <row r="11848">
          <cell r="B11848" t="str">
            <v>216</v>
          </cell>
        </row>
        <row r="11849">
          <cell r="B11849" t="str">
            <v>218</v>
          </cell>
        </row>
        <row r="11850">
          <cell r="B11850" t="str">
            <v>216</v>
          </cell>
        </row>
        <row r="11851">
          <cell r="B11851" t="str">
            <v>216</v>
          </cell>
        </row>
        <row r="11852">
          <cell r="B11852" t="str">
            <v>216</v>
          </cell>
        </row>
        <row r="11853">
          <cell r="B11853" t="str">
            <v>216</v>
          </cell>
        </row>
        <row r="11854">
          <cell r="B11854" t="str">
            <v>216</v>
          </cell>
        </row>
        <row r="11855">
          <cell r="B11855" t="str">
            <v>216</v>
          </cell>
        </row>
        <row r="11856">
          <cell r="B11856" t="str">
            <v>216</v>
          </cell>
        </row>
        <row r="11857">
          <cell r="B11857" t="str">
            <v>216</v>
          </cell>
        </row>
        <row r="11858">
          <cell r="B11858" t="str">
            <v>216</v>
          </cell>
        </row>
        <row r="11859">
          <cell r="B11859" t="str">
            <v>218</v>
          </cell>
        </row>
        <row r="11860">
          <cell r="B11860" t="str">
            <v>216</v>
          </cell>
        </row>
        <row r="11861">
          <cell r="B11861" t="str">
            <v>216</v>
          </cell>
        </row>
        <row r="11862">
          <cell r="B11862" t="str">
            <v>216</v>
          </cell>
        </row>
        <row r="11863">
          <cell r="B11863" t="str">
            <v>241</v>
          </cell>
        </row>
        <row r="11864">
          <cell r="B11864" t="str">
            <v>216</v>
          </cell>
        </row>
        <row r="11865">
          <cell r="B11865" t="str">
            <v>216</v>
          </cell>
        </row>
        <row r="11866">
          <cell r="B11866" t="str">
            <v>216</v>
          </cell>
        </row>
        <row r="11867">
          <cell r="B11867" t="str">
            <v>216</v>
          </cell>
        </row>
        <row r="11868">
          <cell r="B11868" t="str">
            <v>216</v>
          </cell>
        </row>
        <row r="11869">
          <cell r="B11869" t="str">
            <v>216</v>
          </cell>
        </row>
        <row r="11870">
          <cell r="B11870" t="str">
            <v>216</v>
          </cell>
        </row>
        <row r="11871">
          <cell r="B11871" t="str">
            <v>216</v>
          </cell>
        </row>
        <row r="11872">
          <cell r="B11872" t="str">
            <v>216</v>
          </cell>
        </row>
        <row r="11873">
          <cell r="B11873" t="str">
            <v>218</v>
          </cell>
        </row>
        <row r="11874">
          <cell r="B11874" t="str">
            <v>216</v>
          </cell>
        </row>
        <row r="11875">
          <cell r="B11875" t="str">
            <v>216</v>
          </cell>
        </row>
        <row r="11876">
          <cell r="B11876" t="str">
            <v>216</v>
          </cell>
        </row>
        <row r="11877">
          <cell r="B11877" t="str">
            <v>216</v>
          </cell>
        </row>
        <row r="11878">
          <cell r="B11878" t="str">
            <v>216</v>
          </cell>
        </row>
        <row r="11879">
          <cell r="B11879" t="str">
            <v>216</v>
          </cell>
        </row>
        <row r="11880">
          <cell r="B11880" t="str">
            <v>216</v>
          </cell>
        </row>
        <row r="11881">
          <cell r="B11881" t="str">
            <v>216</v>
          </cell>
        </row>
        <row r="11882">
          <cell r="B11882" t="str">
            <v>216</v>
          </cell>
        </row>
        <row r="11883">
          <cell r="B11883" t="str">
            <v>216</v>
          </cell>
        </row>
        <row r="11884">
          <cell r="B11884" t="str">
            <v>216</v>
          </cell>
        </row>
        <row r="11885">
          <cell r="B11885" t="str">
            <v>216</v>
          </cell>
        </row>
        <row r="11886">
          <cell r="B11886" t="str">
            <v>216</v>
          </cell>
        </row>
        <row r="11887">
          <cell r="B11887" t="str">
            <v>216</v>
          </cell>
        </row>
        <row r="11888">
          <cell r="B11888" t="str">
            <v>216</v>
          </cell>
        </row>
        <row r="11889">
          <cell r="B11889" t="str">
            <v>216</v>
          </cell>
        </row>
        <row r="11890">
          <cell r="B11890" t="str">
            <v>216</v>
          </cell>
        </row>
        <row r="11891">
          <cell r="B11891" t="str">
            <v>216</v>
          </cell>
        </row>
        <row r="11892">
          <cell r="B11892" t="str">
            <v>216</v>
          </cell>
        </row>
        <row r="11893">
          <cell r="B11893" t="str">
            <v>216</v>
          </cell>
        </row>
        <row r="11894">
          <cell r="B11894" t="str">
            <v>216</v>
          </cell>
        </row>
        <row r="11895">
          <cell r="B11895" t="str">
            <v>218</v>
          </cell>
        </row>
        <row r="11896">
          <cell r="B11896" t="str">
            <v>216</v>
          </cell>
        </row>
        <row r="11897">
          <cell r="B11897" t="str">
            <v>216</v>
          </cell>
        </row>
        <row r="11898">
          <cell r="B11898" t="str">
            <v>216</v>
          </cell>
        </row>
        <row r="11899">
          <cell r="B11899" t="str">
            <v>218</v>
          </cell>
        </row>
        <row r="11900">
          <cell r="B11900" t="str">
            <v>216</v>
          </cell>
        </row>
        <row r="11901">
          <cell r="B11901" t="str">
            <v>216</v>
          </cell>
        </row>
        <row r="11902">
          <cell r="B11902" t="str">
            <v>242</v>
          </cell>
        </row>
        <row r="11903">
          <cell r="B11903" t="str">
            <v>216</v>
          </cell>
        </row>
        <row r="11904">
          <cell r="B11904" t="str">
            <v>216</v>
          </cell>
        </row>
        <row r="11905">
          <cell r="B11905" t="str">
            <v>216</v>
          </cell>
        </row>
        <row r="11906">
          <cell r="B11906" t="str">
            <v>216</v>
          </cell>
        </row>
        <row r="11907">
          <cell r="B11907" t="str">
            <v>216</v>
          </cell>
        </row>
        <row r="11908">
          <cell r="B11908" t="str">
            <v>216</v>
          </cell>
        </row>
        <row r="11909">
          <cell r="B11909" t="str">
            <v>218</v>
          </cell>
        </row>
        <row r="11910">
          <cell r="B11910" t="str">
            <v>216</v>
          </cell>
        </row>
        <row r="11911">
          <cell r="B11911" t="str">
            <v>218</v>
          </cell>
        </row>
        <row r="11912">
          <cell r="B11912" t="str">
            <v>216</v>
          </cell>
        </row>
        <row r="11913">
          <cell r="B11913" t="str">
            <v>216</v>
          </cell>
        </row>
        <row r="11914">
          <cell r="B11914" t="str">
            <v>216</v>
          </cell>
        </row>
        <row r="11915">
          <cell r="B11915" t="str">
            <v>216</v>
          </cell>
        </row>
        <row r="11916">
          <cell r="B11916" t="str">
            <v>216</v>
          </cell>
        </row>
        <row r="11917">
          <cell r="B11917" t="str">
            <v>216</v>
          </cell>
        </row>
        <row r="11918">
          <cell r="B11918" t="str">
            <v>216</v>
          </cell>
        </row>
        <row r="11919">
          <cell r="B11919" t="str">
            <v>216</v>
          </cell>
        </row>
        <row r="11920">
          <cell r="B11920" t="str">
            <v>216</v>
          </cell>
        </row>
        <row r="11921">
          <cell r="B11921" t="str">
            <v>216</v>
          </cell>
        </row>
        <row r="11922">
          <cell r="B11922" t="str">
            <v>216</v>
          </cell>
        </row>
        <row r="11923">
          <cell r="B11923" t="str">
            <v>216</v>
          </cell>
        </row>
        <row r="11924">
          <cell r="B11924" t="str">
            <v>216</v>
          </cell>
        </row>
        <row r="11925">
          <cell r="B11925" t="str">
            <v>216</v>
          </cell>
        </row>
        <row r="11926">
          <cell r="B11926" t="str">
            <v>216</v>
          </cell>
        </row>
        <row r="11927">
          <cell r="B11927" t="str">
            <v>216</v>
          </cell>
        </row>
        <row r="11928">
          <cell r="B11928" t="str">
            <v>218</v>
          </cell>
        </row>
        <row r="11929">
          <cell r="B11929" t="str">
            <v>216</v>
          </cell>
        </row>
        <row r="11930">
          <cell r="B11930" t="str">
            <v>216</v>
          </cell>
        </row>
        <row r="11931">
          <cell r="B11931" t="str">
            <v>242</v>
          </cell>
        </row>
        <row r="11932">
          <cell r="B11932" t="str">
            <v>216</v>
          </cell>
        </row>
        <row r="11933">
          <cell r="B11933" t="str">
            <v>216</v>
          </cell>
        </row>
        <row r="11934">
          <cell r="B11934" t="str">
            <v>216</v>
          </cell>
        </row>
        <row r="11935">
          <cell r="B11935" t="str">
            <v>216</v>
          </cell>
        </row>
        <row r="11936">
          <cell r="B11936" t="str">
            <v>218</v>
          </cell>
        </row>
        <row r="11937">
          <cell r="B11937" t="str">
            <v>216</v>
          </cell>
        </row>
        <row r="11938">
          <cell r="B11938" t="str">
            <v>216</v>
          </cell>
        </row>
        <row r="11939">
          <cell r="B11939" t="str">
            <v>242</v>
          </cell>
        </row>
        <row r="11940">
          <cell r="B11940" t="str">
            <v>216</v>
          </cell>
        </row>
        <row r="11941">
          <cell r="B11941" t="str">
            <v>216</v>
          </cell>
        </row>
        <row r="11942">
          <cell r="B11942" t="str">
            <v>216</v>
          </cell>
        </row>
        <row r="11943">
          <cell r="B11943" t="str">
            <v>216</v>
          </cell>
        </row>
        <row r="11944">
          <cell r="B11944" t="str">
            <v>216</v>
          </cell>
        </row>
        <row r="11945">
          <cell r="B11945" t="str">
            <v>218</v>
          </cell>
        </row>
        <row r="11946">
          <cell r="B11946" t="str">
            <v>216</v>
          </cell>
        </row>
        <row r="11947">
          <cell r="B11947" t="str">
            <v>216</v>
          </cell>
        </row>
        <row r="11948">
          <cell r="B11948" t="str">
            <v>231</v>
          </cell>
        </row>
        <row r="11949">
          <cell r="B11949" t="str">
            <v>216</v>
          </cell>
        </row>
        <row r="11950">
          <cell r="B11950" t="str">
            <v>216</v>
          </cell>
        </row>
        <row r="11951">
          <cell r="B11951" t="str">
            <v>216</v>
          </cell>
        </row>
        <row r="11952">
          <cell r="B11952" t="str">
            <v>216</v>
          </cell>
        </row>
        <row r="11953">
          <cell r="B11953" t="str">
            <v>216</v>
          </cell>
        </row>
        <row r="11954">
          <cell r="B11954" t="str">
            <v>216</v>
          </cell>
        </row>
        <row r="11955">
          <cell r="B11955" t="str">
            <v>216</v>
          </cell>
        </row>
        <row r="11956">
          <cell r="B11956" t="str">
            <v>216</v>
          </cell>
        </row>
        <row r="11957">
          <cell r="B11957" t="str">
            <v>216</v>
          </cell>
        </row>
        <row r="11958">
          <cell r="B11958" t="str">
            <v>218</v>
          </cell>
        </row>
        <row r="11959">
          <cell r="B11959" t="str">
            <v>241</v>
          </cell>
        </row>
        <row r="11960">
          <cell r="B11960" t="str">
            <v>241</v>
          </cell>
        </row>
        <row r="11961">
          <cell r="B11961" t="str">
            <v>216</v>
          </cell>
        </row>
        <row r="11962">
          <cell r="B11962" t="str">
            <v>216</v>
          </cell>
        </row>
        <row r="11963">
          <cell r="B11963" t="str">
            <v>216</v>
          </cell>
        </row>
        <row r="11964">
          <cell r="B11964" t="str">
            <v>216</v>
          </cell>
        </row>
        <row r="11965">
          <cell r="B11965" t="str">
            <v>216</v>
          </cell>
        </row>
        <row r="11966">
          <cell r="B11966" t="str">
            <v>216</v>
          </cell>
        </row>
        <row r="11967">
          <cell r="B11967" t="str">
            <v>241</v>
          </cell>
        </row>
        <row r="11968">
          <cell r="B11968" t="str">
            <v>216</v>
          </cell>
        </row>
        <row r="11969">
          <cell r="B11969" t="str">
            <v>216</v>
          </cell>
        </row>
        <row r="11970">
          <cell r="B11970" t="str">
            <v>216</v>
          </cell>
        </row>
        <row r="11971">
          <cell r="B11971" t="str">
            <v>231</v>
          </cell>
        </row>
        <row r="11972">
          <cell r="B11972" t="str">
            <v>216</v>
          </cell>
        </row>
        <row r="11973">
          <cell r="B11973" t="str">
            <v>218</v>
          </cell>
        </row>
        <row r="11974">
          <cell r="B11974" t="str">
            <v>216</v>
          </cell>
        </row>
        <row r="11975">
          <cell r="B11975" t="str">
            <v>231</v>
          </cell>
        </row>
        <row r="11976">
          <cell r="B11976" t="str">
            <v>216</v>
          </cell>
        </row>
        <row r="11977">
          <cell r="B11977" t="str">
            <v>231</v>
          </cell>
        </row>
        <row r="11978">
          <cell r="B11978" t="str">
            <v>216</v>
          </cell>
        </row>
        <row r="11979">
          <cell r="B11979" t="str">
            <v>216</v>
          </cell>
        </row>
        <row r="11980">
          <cell r="B11980" t="str">
            <v>216</v>
          </cell>
        </row>
        <row r="11981">
          <cell r="B11981" t="str">
            <v>231</v>
          </cell>
        </row>
        <row r="11982">
          <cell r="B11982" t="str">
            <v>216</v>
          </cell>
        </row>
        <row r="11983">
          <cell r="B11983" t="str">
            <v>216</v>
          </cell>
        </row>
        <row r="11984">
          <cell r="B11984" t="str">
            <v>216</v>
          </cell>
        </row>
        <row r="11985">
          <cell r="B11985" t="str">
            <v>216</v>
          </cell>
        </row>
        <row r="11986">
          <cell r="B11986" t="str">
            <v>216</v>
          </cell>
        </row>
        <row r="11987">
          <cell r="B11987" t="str">
            <v>216</v>
          </cell>
        </row>
        <row r="11988">
          <cell r="B11988" t="str">
            <v>218</v>
          </cell>
        </row>
        <row r="11989">
          <cell r="B11989" t="str">
            <v>216</v>
          </cell>
        </row>
        <row r="11990">
          <cell r="B11990" t="str">
            <v>216</v>
          </cell>
        </row>
        <row r="11991">
          <cell r="B11991" t="str">
            <v>216</v>
          </cell>
        </row>
        <row r="11992">
          <cell r="B11992" t="str">
            <v>216</v>
          </cell>
        </row>
        <row r="11993">
          <cell r="B11993" t="str">
            <v>216</v>
          </cell>
        </row>
        <row r="11994">
          <cell r="B11994" t="str">
            <v>216</v>
          </cell>
        </row>
        <row r="11995">
          <cell r="B11995" t="str">
            <v>216</v>
          </cell>
        </row>
        <row r="11996">
          <cell r="B11996" t="str">
            <v>216</v>
          </cell>
        </row>
        <row r="11997">
          <cell r="B11997" t="str">
            <v>216</v>
          </cell>
        </row>
        <row r="11998">
          <cell r="B11998" t="str">
            <v>218</v>
          </cell>
        </row>
        <row r="11999">
          <cell r="B11999" t="str">
            <v>216</v>
          </cell>
        </row>
        <row r="12000">
          <cell r="B12000" t="str">
            <v>216</v>
          </cell>
        </row>
        <row r="12001">
          <cell r="B12001" t="str">
            <v>216</v>
          </cell>
        </row>
        <row r="12002">
          <cell r="B12002" t="str">
            <v>218</v>
          </cell>
        </row>
        <row r="12003">
          <cell r="B12003" t="str">
            <v>216</v>
          </cell>
        </row>
        <row r="12004">
          <cell r="B12004" t="str">
            <v>216</v>
          </cell>
        </row>
        <row r="12005">
          <cell r="B12005" t="str">
            <v>216</v>
          </cell>
        </row>
        <row r="12006">
          <cell r="B12006" t="str">
            <v>218</v>
          </cell>
        </row>
        <row r="12007">
          <cell r="B12007" t="str">
            <v>216</v>
          </cell>
        </row>
        <row r="12008">
          <cell r="B12008" t="str">
            <v>216</v>
          </cell>
        </row>
        <row r="12009">
          <cell r="B12009" t="str">
            <v>216</v>
          </cell>
        </row>
        <row r="12010">
          <cell r="B12010" t="str">
            <v>216</v>
          </cell>
        </row>
        <row r="12011">
          <cell r="B12011" t="str">
            <v>218</v>
          </cell>
        </row>
        <row r="12012">
          <cell r="B12012" t="str">
            <v>216</v>
          </cell>
        </row>
        <row r="12013">
          <cell r="B12013" t="str">
            <v>218</v>
          </cell>
        </row>
        <row r="12014">
          <cell r="B12014" t="str">
            <v>216</v>
          </cell>
        </row>
        <row r="12015">
          <cell r="B12015" t="str">
            <v>218</v>
          </cell>
        </row>
        <row r="12016">
          <cell r="B12016" t="str">
            <v>216</v>
          </cell>
        </row>
        <row r="12017">
          <cell r="B12017" t="str">
            <v>216</v>
          </cell>
        </row>
        <row r="12018">
          <cell r="B12018" t="str">
            <v>242</v>
          </cell>
        </row>
        <row r="12019">
          <cell r="B12019" t="str">
            <v>216</v>
          </cell>
        </row>
        <row r="12020">
          <cell r="B12020" t="str">
            <v>231</v>
          </cell>
        </row>
        <row r="12021">
          <cell r="B12021" t="str">
            <v>216</v>
          </cell>
        </row>
        <row r="12022">
          <cell r="B12022" t="str">
            <v>216</v>
          </cell>
        </row>
        <row r="12023">
          <cell r="B12023" t="str">
            <v>218</v>
          </cell>
        </row>
        <row r="12024">
          <cell r="B12024" t="str">
            <v>216</v>
          </cell>
        </row>
        <row r="12025">
          <cell r="B12025" t="str">
            <v>216</v>
          </cell>
        </row>
        <row r="12026">
          <cell r="B12026" t="str">
            <v>218</v>
          </cell>
        </row>
        <row r="12027">
          <cell r="B12027" t="str">
            <v>216</v>
          </cell>
        </row>
        <row r="12028">
          <cell r="B12028" t="str">
            <v>216</v>
          </cell>
        </row>
        <row r="12029">
          <cell r="B12029" t="str">
            <v>216</v>
          </cell>
        </row>
        <row r="12030">
          <cell r="B12030" t="str">
            <v>216</v>
          </cell>
        </row>
        <row r="12031">
          <cell r="B12031" t="str">
            <v>216</v>
          </cell>
        </row>
        <row r="12032">
          <cell r="B12032" t="str">
            <v>216</v>
          </cell>
        </row>
        <row r="12033">
          <cell r="B12033" t="str">
            <v>216</v>
          </cell>
        </row>
        <row r="12034">
          <cell r="B12034" t="str">
            <v>218</v>
          </cell>
        </row>
        <row r="12035">
          <cell r="B12035" t="str">
            <v>216</v>
          </cell>
        </row>
        <row r="12036">
          <cell r="B12036" t="str">
            <v>216</v>
          </cell>
        </row>
        <row r="12037">
          <cell r="B12037" t="str">
            <v>216</v>
          </cell>
        </row>
        <row r="12038">
          <cell r="B12038" t="str">
            <v>216</v>
          </cell>
        </row>
        <row r="12039">
          <cell r="B12039" t="str">
            <v>218</v>
          </cell>
        </row>
        <row r="12040">
          <cell r="B12040" t="str">
            <v>216</v>
          </cell>
        </row>
        <row r="12041">
          <cell r="B12041" t="str">
            <v>216</v>
          </cell>
        </row>
        <row r="12042">
          <cell r="B12042" t="str">
            <v>216</v>
          </cell>
        </row>
        <row r="12043">
          <cell r="B12043" t="str">
            <v>216</v>
          </cell>
        </row>
        <row r="12044">
          <cell r="B12044" t="str">
            <v>216</v>
          </cell>
        </row>
        <row r="12045">
          <cell r="B12045" t="str">
            <v>216</v>
          </cell>
        </row>
        <row r="12046">
          <cell r="B12046" t="str">
            <v>216</v>
          </cell>
        </row>
        <row r="12047">
          <cell r="B12047" t="str">
            <v>216</v>
          </cell>
        </row>
        <row r="12048">
          <cell r="B12048" t="str">
            <v>218</v>
          </cell>
        </row>
        <row r="12049">
          <cell r="B12049" t="str">
            <v>216</v>
          </cell>
        </row>
        <row r="12050">
          <cell r="B12050" t="str">
            <v>216</v>
          </cell>
        </row>
        <row r="12051">
          <cell r="B12051" t="str">
            <v>216</v>
          </cell>
        </row>
        <row r="12052">
          <cell r="B12052" t="str">
            <v>216</v>
          </cell>
        </row>
        <row r="12053">
          <cell r="B12053" t="str">
            <v>216</v>
          </cell>
        </row>
        <row r="12054">
          <cell r="B12054" t="str">
            <v>216</v>
          </cell>
        </row>
        <row r="12055">
          <cell r="B12055" t="str">
            <v>218</v>
          </cell>
        </row>
        <row r="12056">
          <cell r="B12056" t="str">
            <v>216</v>
          </cell>
        </row>
        <row r="12057">
          <cell r="B12057" t="str">
            <v>216</v>
          </cell>
        </row>
        <row r="12058">
          <cell r="B12058" t="str">
            <v>216</v>
          </cell>
        </row>
        <row r="12059">
          <cell r="B12059" t="str">
            <v>216</v>
          </cell>
        </row>
        <row r="12060">
          <cell r="B12060" t="str">
            <v>216</v>
          </cell>
        </row>
        <row r="12061">
          <cell r="B12061" t="str">
            <v>216</v>
          </cell>
        </row>
        <row r="12062">
          <cell r="B12062" t="str">
            <v>216</v>
          </cell>
        </row>
        <row r="12063">
          <cell r="B12063" t="str">
            <v>216</v>
          </cell>
        </row>
        <row r="12064">
          <cell r="B12064" t="str">
            <v>218</v>
          </cell>
        </row>
        <row r="12065">
          <cell r="B12065" t="str">
            <v>216</v>
          </cell>
        </row>
        <row r="12066">
          <cell r="B12066" t="str">
            <v>216</v>
          </cell>
        </row>
        <row r="12067">
          <cell r="B12067" t="str">
            <v>216</v>
          </cell>
        </row>
        <row r="12068">
          <cell r="B12068" t="str">
            <v>216</v>
          </cell>
        </row>
        <row r="12069">
          <cell r="B12069" t="str">
            <v>216</v>
          </cell>
        </row>
        <row r="12070">
          <cell r="B12070" t="str">
            <v>218</v>
          </cell>
        </row>
        <row r="12071">
          <cell r="B12071" t="str">
            <v>216</v>
          </cell>
        </row>
        <row r="12072">
          <cell r="B12072" t="str">
            <v>216</v>
          </cell>
        </row>
        <row r="12073">
          <cell r="B12073" t="str">
            <v>216</v>
          </cell>
        </row>
        <row r="12074">
          <cell r="B12074" t="str">
            <v>216</v>
          </cell>
        </row>
        <row r="12075">
          <cell r="B12075" t="str">
            <v>216</v>
          </cell>
        </row>
        <row r="12076">
          <cell r="B12076" t="str">
            <v>218</v>
          </cell>
        </row>
        <row r="12077">
          <cell r="B12077" t="str">
            <v>216</v>
          </cell>
        </row>
        <row r="12078">
          <cell r="B12078" t="str">
            <v>216</v>
          </cell>
        </row>
        <row r="12079">
          <cell r="B12079" t="str">
            <v>218</v>
          </cell>
        </row>
        <row r="12080">
          <cell r="B12080" t="str">
            <v>216</v>
          </cell>
        </row>
        <row r="12081">
          <cell r="B12081" t="str">
            <v>218</v>
          </cell>
        </row>
        <row r="12082">
          <cell r="B12082" t="str">
            <v>216</v>
          </cell>
        </row>
        <row r="12083">
          <cell r="B12083" t="str">
            <v>216</v>
          </cell>
        </row>
        <row r="12084">
          <cell r="B12084" t="str">
            <v>216</v>
          </cell>
        </row>
        <row r="12085">
          <cell r="B12085" t="str">
            <v>218</v>
          </cell>
        </row>
        <row r="12086">
          <cell r="B12086" t="str">
            <v>216</v>
          </cell>
        </row>
        <row r="12087">
          <cell r="B12087" t="str">
            <v>216</v>
          </cell>
        </row>
        <row r="12088">
          <cell r="B12088" t="str">
            <v>218</v>
          </cell>
        </row>
        <row r="12089">
          <cell r="B12089" t="str">
            <v>216</v>
          </cell>
        </row>
        <row r="12090">
          <cell r="B12090" t="str">
            <v>216</v>
          </cell>
        </row>
        <row r="12091">
          <cell r="B12091" t="str">
            <v>216</v>
          </cell>
        </row>
        <row r="12092">
          <cell r="B12092" t="str">
            <v>216</v>
          </cell>
        </row>
        <row r="12093">
          <cell r="B12093" t="str">
            <v>216</v>
          </cell>
        </row>
        <row r="12094">
          <cell r="B12094" t="str">
            <v>216</v>
          </cell>
        </row>
        <row r="12095">
          <cell r="B12095" t="str">
            <v>216</v>
          </cell>
        </row>
        <row r="12096">
          <cell r="B12096" t="str">
            <v>216</v>
          </cell>
        </row>
        <row r="12097">
          <cell r="B12097" t="str">
            <v>216</v>
          </cell>
        </row>
        <row r="12098">
          <cell r="B12098" t="str">
            <v>216</v>
          </cell>
        </row>
        <row r="12099">
          <cell r="B12099" t="str">
            <v>216</v>
          </cell>
        </row>
        <row r="12100">
          <cell r="B12100" t="str">
            <v>216</v>
          </cell>
        </row>
        <row r="12101">
          <cell r="B12101" t="str">
            <v>216</v>
          </cell>
        </row>
        <row r="12102">
          <cell r="B12102" t="str">
            <v>216</v>
          </cell>
        </row>
        <row r="12103">
          <cell r="B12103" t="str">
            <v>216</v>
          </cell>
        </row>
        <row r="12104">
          <cell r="B12104" t="str">
            <v>216</v>
          </cell>
        </row>
        <row r="12105">
          <cell r="B12105" t="str">
            <v>216</v>
          </cell>
        </row>
        <row r="12106">
          <cell r="B12106" t="str">
            <v>216</v>
          </cell>
        </row>
        <row r="12107">
          <cell r="B12107" t="str">
            <v>216</v>
          </cell>
        </row>
        <row r="12108">
          <cell r="B12108" t="str">
            <v>218</v>
          </cell>
        </row>
        <row r="12109">
          <cell r="B12109" t="str">
            <v>216</v>
          </cell>
        </row>
        <row r="12110">
          <cell r="B12110" t="str">
            <v>218</v>
          </cell>
        </row>
        <row r="12111">
          <cell r="B12111" t="str">
            <v>216</v>
          </cell>
        </row>
        <row r="12112">
          <cell r="B12112" t="str">
            <v>216</v>
          </cell>
        </row>
        <row r="12113">
          <cell r="B12113" t="str">
            <v>216</v>
          </cell>
        </row>
        <row r="12114">
          <cell r="B12114" t="str">
            <v>216</v>
          </cell>
        </row>
        <row r="12115">
          <cell r="B12115" t="str">
            <v>216</v>
          </cell>
        </row>
        <row r="12116">
          <cell r="B12116" t="str">
            <v>216</v>
          </cell>
        </row>
        <row r="12117">
          <cell r="B12117" t="str">
            <v>241</v>
          </cell>
        </row>
        <row r="12118">
          <cell r="B12118" t="str">
            <v>216</v>
          </cell>
        </row>
        <row r="12119">
          <cell r="B12119" t="str">
            <v>216</v>
          </cell>
        </row>
        <row r="12120">
          <cell r="B12120" t="str">
            <v>216</v>
          </cell>
        </row>
        <row r="12121">
          <cell r="B12121" t="str">
            <v>216</v>
          </cell>
        </row>
        <row r="12122">
          <cell r="B12122" t="str">
            <v>218</v>
          </cell>
        </row>
        <row r="12123">
          <cell r="B12123" t="str">
            <v>216</v>
          </cell>
        </row>
        <row r="12124">
          <cell r="B12124" t="str">
            <v>216</v>
          </cell>
        </row>
        <row r="12125">
          <cell r="B12125" t="str">
            <v>216</v>
          </cell>
        </row>
        <row r="12126">
          <cell r="B12126" t="str">
            <v>218</v>
          </cell>
        </row>
        <row r="12127">
          <cell r="B12127" t="str">
            <v>231</v>
          </cell>
        </row>
        <row r="12128">
          <cell r="B12128" t="str">
            <v>216</v>
          </cell>
        </row>
        <row r="12129">
          <cell r="B12129" t="str">
            <v>231</v>
          </cell>
        </row>
        <row r="12130">
          <cell r="B12130" t="str">
            <v>216</v>
          </cell>
        </row>
        <row r="12131">
          <cell r="B12131" t="str">
            <v>218</v>
          </cell>
        </row>
        <row r="12132">
          <cell r="B12132" t="str">
            <v>216</v>
          </cell>
        </row>
        <row r="12133">
          <cell r="B12133" t="str">
            <v>216</v>
          </cell>
        </row>
        <row r="12134">
          <cell r="B12134" t="str">
            <v>216</v>
          </cell>
        </row>
        <row r="12135">
          <cell r="B12135" t="str">
            <v>216</v>
          </cell>
        </row>
        <row r="12136">
          <cell r="B12136" t="str">
            <v>218</v>
          </cell>
        </row>
        <row r="12137">
          <cell r="B12137" t="str">
            <v>216</v>
          </cell>
        </row>
        <row r="12138">
          <cell r="B12138" t="str">
            <v>216</v>
          </cell>
        </row>
        <row r="12139">
          <cell r="B12139" t="str">
            <v>216</v>
          </cell>
        </row>
        <row r="12140">
          <cell r="B12140" t="str">
            <v>216</v>
          </cell>
        </row>
        <row r="12141">
          <cell r="B12141" t="str">
            <v>216</v>
          </cell>
        </row>
        <row r="12142">
          <cell r="B12142" t="str">
            <v>216</v>
          </cell>
        </row>
        <row r="12143">
          <cell r="B12143" t="str">
            <v>216</v>
          </cell>
        </row>
        <row r="12144">
          <cell r="B12144" t="str">
            <v>218</v>
          </cell>
        </row>
        <row r="12145">
          <cell r="B12145" t="str">
            <v>216</v>
          </cell>
        </row>
        <row r="12146">
          <cell r="B12146" t="str">
            <v>216</v>
          </cell>
        </row>
        <row r="12147">
          <cell r="B12147" t="str">
            <v>241</v>
          </cell>
        </row>
        <row r="12148">
          <cell r="B12148" t="str">
            <v>216</v>
          </cell>
        </row>
        <row r="12149">
          <cell r="B12149" t="str">
            <v>231</v>
          </cell>
        </row>
        <row r="12150">
          <cell r="B12150" t="str">
            <v>216</v>
          </cell>
        </row>
        <row r="12151">
          <cell r="B12151" t="str">
            <v>216</v>
          </cell>
        </row>
        <row r="12152">
          <cell r="B12152" t="str">
            <v>216</v>
          </cell>
        </row>
        <row r="12153">
          <cell r="B12153" t="str">
            <v>216</v>
          </cell>
        </row>
        <row r="12154">
          <cell r="B12154" t="str">
            <v>216</v>
          </cell>
        </row>
        <row r="12155">
          <cell r="B12155" t="str">
            <v>216</v>
          </cell>
        </row>
        <row r="12156">
          <cell r="B12156" t="str">
            <v>216</v>
          </cell>
        </row>
        <row r="12157">
          <cell r="B12157" t="str">
            <v>216</v>
          </cell>
        </row>
        <row r="12158">
          <cell r="B12158" t="str">
            <v>216</v>
          </cell>
        </row>
        <row r="12159">
          <cell r="B12159" t="str">
            <v>216</v>
          </cell>
        </row>
        <row r="12160">
          <cell r="B12160" t="str">
            <v>216</v>
          </cell>
        </row>
        <row r="12161">
          <cell r="B12161" t="str">
            <v>216</v>
          </cell>
        </row>
        <row r="12162">
          <cell r="B12162" t="str">
            <v>216</v>
          </cell>
        </row>
        <row r="12163">
          <cell r="B12163" t="str">
            <v>216</v>
          </cell>
        </row>
        <row r="12164">
          <cell r="B12164" t="str">
            <v>216</v>
          </cell>
        </row>
        <row r="12165">
          <cell r="B12165" t="str">
            <v>216</v>
          </cell>
        </row>
        <row r="12166">
          <cell r="B12166" t="str">
            <v>216</v>
          </cell>
        </row>
        <row r="12167">
          <cell r="B12167" t="str">
            <v>216</v>
          </cell>
        </row>
        <row r="12168">
          <cell r="B12168" t="str">
            <v>216</v>
          </cell>
        </row>
        <row r="12169">
          <cell r="B12169" t="str">
            <v>216</v>
          </cell>
        </row>
        <row r="12170">
          <cell r="B12170" t="str">
            <v>216</v>
          </cell>
        </row>
        <row r="12171">
          <cell r="B12171" t="str">
            <v>216</v>
          </cell>
        </row>
        <row r="12172">
          <cell r="B12172" t="str">
            <v>216</v>
          </cell>
        </row>
        <row r="12173">
          <cell r="B12173" t="str">
            <v>216</v>
          </cell>
        </row>
        <row r="12174">
          <cell r="B12174" t="str">
            <v>216</v>
          </cell>
        </row>
        <row r="12175">
          <cell r="B12175" t="str">
            <v>216</v>
          </cell>
        </row>
        <row r="12176">
          <cell r="B12176" t="str">
            <v>216</v>
          </cell>
        </row>
        <row r="12177">
          <cell r="B12177" t="str">
            <v>216</v>
          </cell>
        </row>
        <row r="12178">
          <cell r="B12178" t="str">
            <v>216</v>
          </cell>
        </row>
        <row r="12179">
          <cell r="B12179" t="str">
            <v>216</v>
          </cell>
        </row>
        <row r="12180">
          <cell r="B12180" t="str">
            <v>216</v>
          </cell>
        </row>
        <row r="12181">
          <cell r="B12181" t="str">
            <v>216</v>
          </cell>
        </row>
        <row r="12182">
          <cell r="B12182" t="str">
            <v>231</v>
          </cell>
        </row>
        <row r="12183">
          <cell r="B12183" t="str">
            <v>216</v>
          </cell>
        </row>
        <row r="12184">
          <cell r="B12184" t="str">
            <v>231</v>
          </cell>
        </row>
        <row r="12185">
          <cell r="B12185" t="str">
            <v>216</v>
          </cell>
        </row>
        <row r="12186">
          <cell r="B12186" t="str">
            <v>216</v>
          </cell>
        </row>
        <row r="12187">
          <cell r="B12187" t="str">
            <v>218</v>
          </cell>
        </row>
        <row r="12188">
          <cell r="B12188" t="str">
            <v>218</v>
          </cell>
        </row>
        <row r="12189">
          <cell r="B12189" t="str">
            <v>218</v>
          </cell>
        </row>
        <row r="12190">
          <cell r="B12190" t="str">
            <v>216</v>
          </cell>
        </row>
        <row r="12191">
          <cell r="B12191" t="str">
            <v>216</v>
          </cell>
        </row>
        <row r="12192">
          <cell r="B12192" t="str">
            <v>216</v>
          </cell>
        </row>
        <row r="12193">
          <cell r="B12193" t="str">
            <v>216</v>
          </cell>
        </row>
        <row r="12194">
          <cell r="B12194" t="str">
            <v>216</v>
          </cell>
        </row>
        <row r="12195">
          <cell r="B12195" t="str">
            <v>216</v>
          </cell>
        </row>
        <row r="12196">
          <cell r="B12196" t="str">
            <v>216</v>
          </cell>
        </row>
        <row r="12197">
          <cell r="B12197" t="str">
            <v>216</v>
          </cell>
        </row>
        <row r="12198">
          <cell r="B12198" t="str">
            <v>216</v>
          </cell>
        </row>
        <row r="12199">
          <cell r="B12199" t="str">
            <v>216</v>
          </cell>
        </row>
        <row r="12200">
          <cell r="B12200" t="str">
            <v>218</v>
          </cell>
        </row>
        <row r="12201">
          <cell r="B12201" t="str">
            <v>231</v>
          </cell>
        </row>
        <row r="12202">
          <cell r="B12202" t="str">
            <v>216</v>
          </cell>
        </row>
        <row r="12203">
          <cell r="B12203" t="str">
            <v>216</v>
          </cell>
        </row>
        <row r="12204">
          <cell r="B12204" t="str">
            <v>216</v>
          </cell>
        </row>
        <row r="12205">
          <cell r="B12205" t="str">
            <v>216</v>
          </cell>
        </row>
        <row r="12206">
          <cell r="B12206" t="str">
            <v>218</v>
          </cell>
        </row>
        <row r="12207">
          <cell r="B12207" t="str">
            <v>216</v>
          </cell>
        </row>
        <row r="12208">
          <cell r="B12208" t="str">
            <v>216</v>
          </cell>
        </row>
        <row r="12209">
          <cell r="B12209" t="str">
            <v>216</v>
          </cell>
        </row>
        <row r="12210">
          <cell r="B12210" t="str">
            <v>216</v>
          </cell>
        </row>
        <row r="12211">
          <cell r="B12211" t="str">
            <v>216</v>
          </cell>
        </row>
        <row r="12212">
          <cell r="B12212" t="str">
            <v>218</v>
          </cell>
        </row>
        <row r="12213">
          <cell r="B12213" t="str">
            <v>216</v>
          </cell>
        </row>
        <row r="12214">
          <cell r="B12214" t="str">
            <v>216</v>
          </cell>
        </row>
        <row r="12215">
          <cell r="B12215" t="str">
            <v>216</v>
          </cell>
        </row>
        <row r="12216">
          <cell r="B12216" t="str">
            <v>216</v>
          </cell>
        </row>
        <row r="12217">
          <cell r="B12217" t="str">
            <v>216</v>
          </cell>
        </row>
        <row r="12218">
          <cell r="B12218" t="str">
            <v>216</v>
          </cell>
        </row>
        <row r="12219">
          <cell r="B12219" t="str">
            <v>216</v>
          </cell>
        </row>
        <row r="12220">
          <cell r="B12220" t="str">
            <v>216</v>
          </cell>
        </row>
        <row r="12221">
          <cell r="B12221" t="str">
            <v>231</v>
          </cell>
        </row>
        <row r="12222">
          <cell r="B12222" t="str">
            <v>216</v>
          </cell>
        </row>
        <row r="12223">
          <cell r="B12223" t="str">
            <v>216</v>
          </cell>
        </row>
        <row r="12224">
          <cell r="B12224" t="str">
            <v>216</v>
          </cell>
        </row>
        <row r="12225">
          <cell r="B12225" t="str">
            <v>216</v>
          </cell>
        </row>
        <row r="12226">
          <cell r="B12226" t="str">
            <v>216</v>
          </cell>
        </row>
        <row r="12227">
          <cell r="B12227" t="str">
            <v>216</v>
          </cell>
        </row>
        <row r="12228">
          <cell r="B12228" t="str">
            <v>216</v>
          </cell>
        </row>
        <row r="12229">
          <cell r="B12229" t="str">
            <v>216</v>
          </cell>
        </row>
        <row r="12230">
          <cell r="B12230" t="str">
            <v>216</v>
          </cell>
        </row>
        <row r="12231">
          <cell r="B12231" t="str">
            <v>216</v>
          </cell>
        </row>
        <row r="12232">
          <cell r="B12232" t="str">
            <v>218</v>
          </cell>
        </row>
        <row r="12233">
          <cell r="B12233" t="str">
            <v>216</v>
          </cell>
        </row>
        <row r="12234">
          <cell r="B12234" t="str">
            <v>216</v>
          </cell>
        </row>
        <row r="12235">
          <cell r="B12235" t="str">
            <v>216</v>
          </cell>
        </row>
        <row r="12236">
          <cell r="B12236" t="str">
            <v>218</v>
          </cell>
        </row>
        <row r="12237">
          <cell r="B12237" t="str">
            <v>218</v>
          </cell>
        </row>
        <row r="12238">
          <cell r="B12238" t="str">
            <v>216</v>
          </cell>
        </row>
        <row r="12239">
          <cell r="B12239" t="str">
            <v>216</v>
          </cell>
        </row>
        <row r="12240">
          <cell r="B12240" t="str">
            <v>216</v>
          </cell>
        </row>
        <row r="12241">
          <cell r="B12241" t="str">
            <v>216</v>
          </cell>
        </row>
        <row r="12242">
          <cell r="B12242" t="str">
            <v>216</v>
          </cell>
        </row>
        <row r="12243">
          <cell r="B12243" t="str">
            <v>216</v>
          </cell>
        </row>
        <row r="12244">
          <cell r="B12244" t="str">
            <v>216</v>
          </cell>
        </row>
        <row r="12245">
          <cell r="B12245" t="str">
            <v>216</v>
          </cell>
        </row>
        <row r="12246">
          <cell r="B12246" t="str">
            <v>216</v>
          </cell>
        </row>
        <row r="12247">
          <cell r="B12247" t="str">
            <v>218</v>
          </cell>
        </row>
        <row r="12248">
          <cell r="B12248" t="str">
            <v>216</v>
          </cell>
        </row>
        <row r="12249">
          <cell r="B12249" t="str">
            <v>216</v>
          </cell>
        </row>
        <row r="12250">
          <cell r="B12250" t="str">
            <v>216</v>
          </cell>
        </row>
        <row r="12251">
          <cell r="B12251" t="str">
            <v>216</v>
          </cell>
        </row>
        <row r="12252">
          <cell r="B12252" t="str">
            <v>216</v>
          </cell>
        </row>
        <row r="12253">
          <cell r="B12253" t="str">
            <v>216</v>
          </cell>
        </row>
        <row r="12254">
          <cell r="B12254" t="str">
            <v>216</v>
          </cell>
        </row>
        <row r="12255">
          <cell r="B12255" t="str">
            <v>216</v>
          </cell>
        </row>
        <row r="12256">
          <cell r="B12256" t="str">
            <v>216</v>
          </cell>
        </row>
        <row r="12257">
          <cell r="B12257" t="str">
            <v>216</v>
          </cell>
        </row>
        <row r="12258">
          <cell r="B12258" t="str">
            <v>216</v>
          </cell>
        </row>
        <row r="12259">
          <cell r="B12259" t="str">
            <v>216</v>
          </cell>
        </row>
        <row r="12260">
          <cell r="B12260" t="str">
            <v>216</v>
          </cell>
        </row>
        <row r="12261">
          <cell r="B12261" t="str">
            <v>216</v>
          </cell>
        </row>
        <row r="12262">
          <cell r="B12262" t="str">
            <v>216</v>
          </cell>
        </row>
        <row r="12263">
          <cell r="B12263" t="str">
            <v>216</v>
          </cell>
        </row>
        <row r="12264">
          <cell r="B12264" t="str">
            <v>216</v>
          </cell>
        </row>
        <row r="12265">
          <cell r="B12265" t="str">
            <v>216</v>
          </cell>
        </row>
        <row r="12266">
          <cell r="B12266" t="str">
            <v>216</v>
          </cell>
        </row>
        <row r="12267">
          <cell r="B12267" t="str">
            <v>216</v>
          </cell>
        </row>
        <row r="12268">
          <cell r="B12268" t="str">
            <v>216</v>
          </cell>
        </row>
        <row r="12269">
          <cell r="B12269" t="str">
            <v>216</v>
          </cell>
        </row>
        <row r="12270">
          <cell r="B12270" t="str">
            <v>216</v>
          </cell>
        </row>
        <row r="12271">
          <cell r="B12271" t="str">
            <v>218</v>
          </cell>
        </row>
        <row r="12272">
          <cell r="B12272" t="str">
            <v>216</v>
          </cell>
        </row>
        <row r="12273">
          <cell r="B12273" t="str">
            <v>216</v>
          </cell>
        </row>
        <row r="12274">
          <cell r="B12274" t="str">
            <v>218</v>
          </cell>
        </row>
        <row r="12275">
          <cell r="B12275" t="str">
            <v>216</v>
          </cell>
        </row>
        <row r="12276">
          <cell r="B12276" t="str">
            <v>216</v>
          </cell>
        </row>
        <row r="12277">
          <cell r="B12277" t="str">
            <v>216</v>
          </cell>
        </row>
        <row r="12278">
          <cell r="B12278" t="str">
            <v>216</v>
          </cell>
        </row>
        <row r="12279">
          <cell r="B12279" t="str">
            <v>216</v>
          </cell>
        </row>
        <row r="12280">
          <cell r="B12280" t="str">
            <v>216</v>
          </cell>
        </row>
        <row r="12281">
          <cell r="B12281" t="str">
            <v>216</v>
          </cell>
        </row>
        <row r="12282">
          <cell r="B12282" t="str">
            <v>216</v>
          </cell>
        </row>
        <row r="12283">
          <cell r="B12283" t="str">
            <v>216</v>
          </cell>
        </row>
        <row r="12284">
          <cell r="B12284" t="str">
            <v>216</v>
          </cell>
        </row>
        <row r="12285">
          <cell r="B12285" t="str">
            <v>218</v>
          </cell>
        </row>
        <row r="12286">
          <cell r="B12286" t="str">
            <v>216</v>
          </cell>
        </row>
        <row r="12287">
          <cell r="B12287" t="str">
            <v>216</v>
          </cell>
        </row>
        <row r="12288">
          <cell r="B12288" t="str">
            <v>216</v>
          </cell>
        </row>
        <row r="12289">
          <cell r="B12289" t="str">
            <v>216</v>
          </cell>
        </row>
        <row r="12290">
          <cell r="B12290" t="str">
            <v>216</v>
          </cell>
        </row>
        <row r="12291">
          <cell r="B12291" t="str">
            <v>218</v>
          </cell>
        </row>
        <row r="12292">
          <cell r="B12292" t="str">
            <v>231</v>
          </cell>
        </row>
        <row r="12293">
          <cell r="B12293" t="str">
            <v>231</v>
          </cell>
        </row>
        <row r="12294">
          <cell r="B12294" t="str">
            <v>216</v>
          </cell>
        </row>
        <row r="12295">
          <cell r="B12295" t="str">
            <v>216</v>
          </cell>
        </row>
        <row r="12296">
          <cell r="B12296" t="str">
            <v>216</v>
          </cell>
        </row>
        <row r="12297">
          <cell r="B12297" t="str">
            <v>216</v>
          </cell>
        </row>
        <row r="12298">
          <cell r="B12298" t="str">
            <v>216</v>
          </cell>
        </row>
        <row r="12299">
          <cell r="B12299" t="str">
            <v>216</v>
          </cell>
        </row>
        <row r="12300">
          <cell r="B12300" t="str">
            <v>216</v>
          </cell>
        </row>
        <row r="12301">
          <cell r="B12301" t="str">
            <v>216</v>
          </cell>
        </row>
        <row r="12302">
          <cell r="B12302" t="str">
            <v>216</v>
          </cell>
        </row>
        <row r="12303">
          <cell r="B12303" t="str">
            <v>216</v>
          </cell>
        </row>
        <row r="12304">
          <cell r="B12304" t="str">
            <v>216</v>
          </cell>
        </row>
        <row r="12305">
          <cell r="B12305" t="str">
            <v>216</v>
          </cell>
        </row>
        <row r="12306">
          <cell r="B12306" t="str">
            <v>218</v>
          </cell>
        </row>
        <row r="12307">
          <cell r="B12307" t="str">
            <v>218</v>
          </cell>
        </row>
        <row r="12308">
          <cell r="B12308" t="str">
            <v>218</v>
          </cell>
        </row>
        <row r="12309">
          <cell r="B12309" t="str">
            <v>216</v>
          </cell>
        </row>
        <row r="12310">
          <cell r="B12310" t="str">
            <v>216</v>
          </cell>
        </row>
        <row r="12311">
          <cell r="B12311" t="str">
            <v>218</v>
          </cell>
        </row>
        <row r="12312">
          <cell r="B12312" t="str">
            <v>216</v>
          </cell>
        </row>
        <row r="12313">
          <cell r="B12313" t="str">
            <v>216</v>
          </cell>
        </row>
        <row r="12314">
          <cell r="B12314" t="str">
            <v>216</v>
          </cell>
        </row>
        <row r="12315">
          <cell r="B12315" t="str">
            <v>216</v>
          </cell>
        </row>
        <row r="12316">
          <cell r="B12316" t="str">
            <v>216</v>
          </cell>
        </row>
        <row r="12317">
          <cell r="B12317" t="str">
            <v>216</v>
          </cell>
        </row>
        <row r="12318">
          <cell r="B12318" t="str">
            <v>216</v>
          </cell>
        </row>
        <row r="12319">
          <cell r="B12319" t="str">
            <v>216</v>
          </cell>
        </row>
        <row r="12320">
          <cell r="B12320" t="str">
            <v>216</v>
          </cell>
        </row>
        <row r="12321">
          <cell r="B12321" t="str">
            <v>216</v>
          </cell>
        </row>
        <row r="12322">
          <cell r="B12322" t="str">
            <v>218</v>
          </cell>
        </row>
        <row r="12323">
          <cell r="B12323" t="str">
            <v>216</v>
          </cell>
        </row>
        <row r="12324">
          <cell r="B12324" t="str">
            <v>216</v>
          </cell>
        </row>
        <row r="12325">
          <cell r="B12325" t="str">
            <v>216</v>
          </cell>
        </row>
        <row r="12326">
          <cell r="B12326" t="str">
            <v>216</v>
          </cell>
        </row>
        <row r="12327">
          <cell r="B12327" t="str">
            <v>218</v>
          </cell>
        </row>
        <row r="12328">
          <cell r="B12328" t="str">
            <v>216</v>
          </cell>
        </row>
        <row r="12329">
          <cell r="B12329" t="str">
            <v>218</v>
          </cell>
        </row>
        <row r="12330">
          <cell r="B12330" t="str">
            <v>242</v>
          </cell>
        </row>
        <row r="12331">
          <cell r="B12331" t="str">
            <v>218</v>
          </cell>
        </row>
        <row r="12332">
          <cell r="B12332" t="str">
            <v>216</v>
          </cell>
        </row>
        <row r="12333">
          <cell r="B12333" t="str">
            <v>218</v>
          </cell>
        </row>
        <row r="12334">
          <cell r="B12334" t="str">
            <v>216</v>
          </cell>
        </row>
        <row r="12335">
          <cell r="B12335" t="str">
            <v>216</v>
          </cell>
        </row>
        <row r="12336">
          <cell r="B12336" t="str">
            <v>216</v>
          </cell>
        </row>
        <row r="12337">
          <cell r="B12337" t="str">
            <v>216</v>
          </cell>
        </row>
        <row r="12338">
          <cell r="B12338" t="str">
            <v>216</v>
          </cell>
        </row>
        <row r="12339">
          <cell r="B12339" t="str">
            <v>216</v>
          </cell>
        </row>
        <row r="12340">
          <cell r="B12340" t="str">
            <v>216</v>
          </cell>
        </row>
        <row r="12341">
          <cell r="B12341" t="str">
            <v>218</v>
          </cell>
        </row>
        <row r="12342">
          <cell r="B12342" t="str">
            <v>216</v>
          </cell>
        </row>
        <row r="12343">
          <cell r="B12343" t="str">
            <v>216</v>
          </cell>
        </row>
        <row r="12344">
          <cell r="B12344" t="str">
            <v>216</v>
          </cell>
        </row>
        <row r="12345">
          <cell r="B12345" t="str">
            <v>218</v>
          </cell>
        </row>
        <row r="12346">
          <cell r="B12346" t="str">
            <v>216</v>
          </cell>
        </row>
        <row r="12347">
          <cell r="B12347" t="str">
            <v>216</v>
          </cell>
        </row>
        <row r="12348">
          <cell r="B12348" t="str">
            <v>216</v>
          </cell>
        </row>
        <row r="12349">
          <cell r="B12349" t="str">
            <v>216</v>
          </cell>
        </row>
        <row r="12350">
          <cell r="B12350" t="str">
            <v>216</v>
          </cell>
        </row>
        <row r="12351">
          <cell r="B12351" t="str">
            <v>216</v>
          </cell>
        </row>
        <row r="12352">
          <cell r="B12352" t="str">
            <v>218</v>
          </cell>
        </row>
        <row r="12353">
          <cell r="B12353" t="str">
            <v>216</v>
          </cell>
        </row>
        <row r="12354">
          <cell r="B12354" t="str">
            <v>218</v>
          </cell>
        </row>
        <row r="12355">
          <cell r="B12355" t="str">
            <v>216</v>
          </cell>
        </row>
        <row r="12356">
          <cell r="B12356" t="str">
            <v>216</v>
          </cell>
        </row>
        <row r="12357">
          <cell r="B12357" t="str">
            <v>216</v>
          </cell>
        </row>
        <row r="12358">
          <cell r="B12358" t="str">
            <v>218</v>
          </cell>
        </row>
        <row r="12359">
          <cell r="B12359" t="str">
            <v>216</v>
          </cell>
        </row>
        <row r="12360">
          <cell r="B12360" t="str">
            <v>218</v>
          </cell>
        </row>
        <row r="12361">
          <cell r="B12361" t="str">
            <v>231</v>
          </cell>
        </row>
        <row r="12362">
          <cell r="B12362" t="str">
            <v>216</v>
          </cell>
        </row>
        <row r="12363">
          <cell r="B12363" t="str">
            <v>216</v>
          </cell>
        </row>
        <row r="12364">
          <cell r="B12364" t="str">
            <v>218</v>
          </cell>
        </row>
        <row r="12365">
          <cell r="B12365" t="str">
            <v>216</v>
          </cell>
        </row>
        <row r="12366">
          <cell r="B12366" t="str">
            <v>216</v>
          </cell>
        </row>
        <row r="12367">
          <cell r="B12367" t="str">
            <v>216</v>
          </cell>
        </row>
        <row r="12368">
          <cell r="B12368" t="str">
            <v>216</v>
          </cell>
        </row>
        <row r="12369">
          <cell r="B12369" t="str">
            <v>218</v>
          </cell>
        </row>
        <row r="12370">
          <cell r="B12370" t="str">
            <v>218</v>
          </cell>
        </row>
        <row r="12371">
          <cell r="B12371" t="str">
            <v>216</v>
          </cell>
        </row>
        <row r="12372">
          <cell r="B12372" t="str">
            <v>216</v>
          </cell>
        </row>
        <row r="12373">
          <cell r="B12373" t="str">
            <v>216</v>
          </cell>
        </row>
        <row r="12374">
          <cell r="B12374" t="str">
            <v>216</v>
          </cell>
        </row>
        <row r="12375">
          <cell r="B12375" t="str">
            <v>216</v>
          </cell>
        </row>
        <row r="12376">
          <cell r="B12376" t="str">
            <v>216</v>
          </cell>
        </row>
        <row r="12377">
          <cell r="B12377" t="str">
            <v>216</v>
          </cell>
        </row>
        <row r="12378">
          <cell r="B12378" t="str">
            <v>216</v>
          </cell>
        </row>
        <row r="12379">
          <cell r="B12379" t="str">
            <v>216</v>
          </cell>
        </row>
        <row r="12380">
          <cell r="B12380" t="str">
            <v>216</v>
          </cell>
        </row>
        <row r="12381">
          <cell r="B12381" t="str">
            <v>216</v>
          </cell>
        </row>
        <row r="12382">
          <cell r="B12382" t="str">
            <v>242</v>
          </cell>
        </row>
        <row r="12383">
          <cell r="B12383" t="str">
            <v>216</v>
          </cell>
        </row>
        <row r="12384">
          <cell r="B12384" t="str">
            <v>216</v>
          </cell>
        </row>
        <row r="12385">
          <cell r="B12385" t="str">
            <v>216</v>
          </cell>
        </row>
        <row r="12386">
          <cell r="B12386" t="str">
            <v>216</v>
          </cell>
        </row>
        <row r="12387">
          <cell r="B12387" t="str">
            <v>216</v>
          </cell>
        </row>
        <row r="12388">
          <cell r="B12388" t="str">
            <v>218</v>
          </cell>
        </row>
        <row r="12389">
          <cell r="B12389" t="str">
            <v>216</v>
          </cell>
        </row>
        <row r="12390">
          <cell r="B12390" t="str">
            <v>216</v>
          </cell>
        </row>
        <row r="12391">
          <cell r="B12391" t="str">
            <v>216</v>
          </cell>
        </row>
        <row r="12392">
          <cell r="B12392" t="str">
            <v>216</v>
          </cell>
        </row>
        <row r="12393">
          <cell r="B12393" t="str">
            <v>216</v>
          </cell>
        </row>
        <row r="12394">
          <cell r="B12394" t="str">
            <v>216</v>
          </cell>
        </row>
        <row r="12395">
          <cell r="B12395" t="str">
            <v>216</v>
          </cell>
        </row>
        <row r="12396">
          <cell r="B12396" t="str">
            <v>216</v>
          </cell>
        </row>
        <row r="12397">
          <cell r="B12397" t="str">
            <v>216</v>
          </cell>
        </row>
        <row r="12398">
          <cell r="B12398" t="str">
            <v>231</v>
          </cell>
        </row>
        <row r="12399">
          <cell r="B12399" t="str">
            <v>216</v>
          </cell>
        </row>
        <row r="12400">
          <cell r="B12400" t="str">
            <v>216</v>
          </cell>
        </row>
        <row r="12401">
          <cell r="B12401" t="str">
            <v>216</v>
          </cell>
        </row>
        <row r="12402">
          <cell r="B12402" t="str">
            <v>216</v>
          </cell>
        </row>
        <row r="12403">
          <cell r="B12403" t="str">
            <v>216</v>
          </cell>
        </row>
        <row r="12404">
          <cell r="B12404" t="str">
            <v>218</v>
          </cell>
        </row>
        <row r="12405">
          <cell r="B12405" t="str">
            <v>216</v>
          </cell>
        </row>
        <row r="12406">
          <cell r="B12406" t="str">
            <v>218</v>
          </cell>
        </row>
        <row r="12407">
          <cell r="B12407" t="str">
            <v>216</v>
          </cell>
        </row>
        <row r="12408">
          <cell r="B12408" t="str">
            <v>216</v>
          </cell>
        </row>
        <row r="12409">
          <cell r="B12409" t="str">
            <v>216</v>
          </cell>
        </row>
        <row r="12410">
          <cell r="B12410" t="str">
            <v>216</v>
          </cell>
        </row>
        <row r="12411">
          <cell r="B12411" t="str">
            <v>218</v>
          </cell>
        </row>
        <row r="12412">
          <cell r="B12412" t="str">
            <v>216</v>
          </cell>
        </row>
        <row r="12413">
          <cell r="B12413" t="str">
            <v>216</v>
          </cell>
        </row>
        <row r="12414">
          <cell r="B12414" t="str">
            <v>216</v>
          </cell>
        </row>
        <row r="12415">
          <cell r="B12415" t="str">
            <v>216</v>
          </cell>
        </row>
        <row r="12416">
          <cell r="B12416" t="str">
            <v>216</v>
          </cell>
        </row>
        <row r="12417">
          <cell r="B12417" t="str">
            <v>216</v>
          </cell>
        </row>
        <row r="12418">
          <cell r="B12418" t="str">
            <v>218</v>
          </cell>
        </row>
        <row r="12419">
          <cell r="B12419" t="str">
            <v>216</v>
          </cell>
        </row>
        <row r="12420">
          <cell r="B12420" t="str">
            <v>216</v>
          </cell>
        </row>
        <row r="12421">
          <cell r="B12421" t="str">
            <v>218</v>
          </cell>
        </row>
        <row r="12422">
          <cell r="B12422" t="str">
            <v>216</v>
          </cell>
        </row>
        <row r="12423">
          <cell r="B12423" t="str">
            <v>216</v>
          </cell>
        </row>
        <row r="12424">
          <cell r="B12424" t="str">
            <v>216</v>
          </cell>
        </row>
        <row r="12425">
          <cell r="B12425" t="str">
            <v>216</v>
          </cell>
        </row>
        <row r="12426">
          <cell r="B12426" t="str">
            <v>216</v>
          </cell>
        </row>
        <row r="12427">
          <cell r="B12427" t="str">
            <v>218</v>
          </cell>
        </row>
        <row r="12428">
          <cell r="B12428" t="str">
            <v>216</v>
          </cell>
        </row>
        <row r="12429">
          <cell r="B12429" t="str">
            <v>231</v>
          </cell>
        </row>
        <row r="12430">
          <cell r="B12430" t="str">
            <v>216</v>
          </cell>
        </row>
        <row r="12431">
          <cell r="B12431" t="str">
            <v>216</v>
          </cell>
        </row>
        <row r="12432">
          <cell r="B12432" t="str">
            <v>216</v>
          </cell>
        </row>
        <row r="12433">
          <cell r="B12433" t="str">
            <v>216</v>
          </cell>
        </row>
        <row r="12434">
          <cell r="B12434" t="str">
            <v>216</v>
          </cell>
        </row>
        <row r="12435">
          <cell r="B12435" t="str">
            <v>216</v>
          </cell>
        </row>
        <row r="12436">
          <cell r="B12436" t="str">
            <v>216</v>
          </cell>
        </row>
        <row r="12437">
          <cell r="B12437" t="str">
            <v>231</v>
          </cell>
        </row>
        <row r="12438">
          <cell r="B12438" t="str">
            <v>216</v>
          </cell>
        </row>
        <row r="12439">
          <cell r="B12439" t="str">
            <v>241</v>
          </cell>
        </row>
        <row r="12440">
          <cell r="B12440" t="str">
            <v>231</v>
          </cell>
        </row>
        <row r="12441">
          <cell r="B12441" t="str">
            <v>218</v>
          </cell>
        </row>
        <row r="12442">
          <cell r="B12442" t="str">
            <v>216</v>
          </cell>
        </row>
        <row r="12443">
          <cell r="B12443" t="str">
            <v>216</v>
          </cell>
        </row>
        <row r="12444">
          <cell r="B12444" t="str">
            <v>216</v>
          </cell>
        </row>
        <row r="12445">
          <cell r="B12445" t="str">
            <v>216</v>
          </cell>
        </row>
        <row r="12446">
          <cell r="B12446" t="str">
            <v>216</v>
          </cell>
        </row>
        <row r="12447">
          <cell r="B12447" t="str">
            <v>218</v>
          </cell>
        </row>
        <row r="12448">
          <cell r="B12448" t="str">
            <v>216</v>
          </cell>
        </row>
        <row r="12449">
          <cell r="B12449" t="str">
            <v>216</v>
          </cell>
        </row>
        <row r="12450">
          <cell r="B12450" t="str">
            <v>218</v>
          </cell>
        </row>
        <row r="12451">
          <cell r="B12451" t="str">
            <v>216</v>
          </cell>
        </row>
        <row r="12452">
          <cell r="B12452" t="str">
            <v>216</v>
          </cell>
        </row>
        <row r="12453">
          <cell r="B12453" t="str">
            <v>216</v>
          </cell>
        </row>
        <row r="12454">
          <cell r="B12454" t="str">
            <v>241</v>
          </cell>
        </row>
        <row r="12455">
          <cell r="B12455" t="str">
            <v>216</v>
          </cell>
        </row>
        <row r="12456">
          <cell r="B12456" t="str">
            <v>216</v>
          </cell>
        </row>
        <row r="12457">
          <cell r="B12457" t="str">
            <v>216</v>
          </cell>
        </row>
        <row r="12458">
          <cell r="B12458" t="str">
            <v>241</v>
          </cell>
        </row>
        <row r="12459">
          <cell r="B12459" t="str">
            <v>216</v>
          </cell>
        </row>
        <row r="12460">
          <cell r="B12460" t="str">
            <v>216</v>
          </cell>
        </row>
        <row r="12461">
          <cell r="B12461" t="str">
            <v>216</v>
          </cell>
        </row>
        <row r="12462">
          <cell r="B12462" t="str">
            <v>216</v>
          </cell>
        </row>
        <row r="12463">
          <cell r="B12463" t="str">
            <v>216</v>
          </cell>
        </row>
        <row r="12464">
          <cell r="B12464" t="str">
            <v>216</v>
          </cell>
        </row>
        <row r="12465">
          <cell r="B12465" t="str">
            <v>216</v>
          </cell>
        </row>
        <row r="12466">
          <cell r="B12466" t="str">
            <v>216</v>
          </cell>
        </row>
        <row r="12467">
          <cell r="B12467" t="str">
            <v>216</v>
          </cell>
        </row>
        <row r="12468">
          <cell r="B12468" t="str">
            <v>218</v>
          </cell>
        </row>
        <row r="12469">
          <cell r="B12469" t="str">
            <v>216</v>
          </cell>
        </row>
        <row r="12470">
          <cell r="B12470" t="str">
            <v>216</v>
          </cell>
        </row>
        <row r="12471">
          <cell r="B12471" t="str">
            <v>216</v>
          </cell>
        </row>
        <row r="12472">
          <cell r="B12472" t="str">
            <v>216</v>
          </cell>
        </row>
        <row r="12473">
          <cell r="B12473" t="str">
            <v>216</v>
          </cell>
        </row>
        <row r="12474">
          <cell r="B12474" t="str">
            <v>218</v>
          </cell>
        </row>
        <row r="12475">
          <cell r="B12475" t="str">
            <v>216</v>
          </cell>
        </row>
        <row r="12476">
          <cell r="B12476" t="str">
            <v>216</v>
          </cell>
        </row>
        <row r="12477">
          <cell r="B12477" t="str">
            <v>216</v>
          </cell>
        </row>
        <row r="12478">
          <cell r="B12478" t="str">
            <v>216</v>
          </cell>
        </row>
        <row r="12479">
          <cell r="B12479" t="str">
            <v>216</v>
          </cell>
        </row>
        <row r="12480">
          <cell r="B12480" t="str">
            <v>216</v>
          </cell>
        </row>
        <row r="12481">
          <cell r="B12481" t="str">
            <v>216</v>
          </cell>
        </row>
        <row r="12482">
          <cell r="B12482" t="str">
            <v>216</v>
          </cell>
        </row>
        <row r="12483">
          <cell r="B12483" t="str">
            <v>242</v>
          </cell>
        </row>
        <row r="12484">
          <cell r="B12484" t="str">
            <v>216</v>
          </cell>
        </row>
        <row r="12485">
          <cell r="B12485" t="str">
            <v>216</v>
          </cell>
        </row>
        <row r="12486">
          <cell r="B12486" t="str">
            <v>218</v>
          </cell>
        </row>
        <row r="12487">
          <cell r="B12487" t="str">
            <v>216</v>
          </cell>
        </row>
        <row r="12488">
          <cell r="B12488" t="str">
            <v>218</v>
          </cell>
        </row>
        <row r="12489">
          <cell r="B12489" t="str">
            <v>218</v>
          </cell>
        </row>
        <row r="12490">
          <cell r="B12490" t="str">
            <v>216</v>
          </cell>
        </row>
        <row r="12491">
          <cell r="B12491" t="str">
            <v>216</v>
          </cell>
        </row>
        <row r="12492">
          <cell r="B12492" t="str">
            <v>216</v>
          </cell>
        </row>
        <row r="12493">
          <cell r="B12493" t="str">
            <v>216</v>
          </cell>
        </row>
        <row r="12494">
          <cell r="B12494" t="str">
            <v>216</v>
          </cell>
        </row>
        <row r="12495">
          <cell r="B12495" t="str">
            <v>216</v>
          </cell>
        </row>
        <row r="12496">
          <cell r="B12496" t="str">
            <v>216</v>
          </cell>
        </row>
        <row r="12497">
          <cell r="B12497" t="str">
            <v>216</v>
          </cell>
        </row>
        <row r="12498">
          <cell r="B12498" t="str">
            <v>216</v>
          </cell>
        </row>
        <row r="12499">
          <cell r="B12499" t="str">
            <v>216</v>
          </cell>
        </row>
        <row r="12500">
          <cell r="B12500" t="str">
            <v>216</v>
          </cell>
        </row>
        <row r="12501">
          <cell r="B12501" t="str">
            <v>218</v>
          </cell>
        </row>
        <row r="12502">
          <cell r="B12502" t="str">
            <v>216</v>
          </cell>
        </row>
        <row r="12503">
          <cell r="B12503" t="str">
            <v>216</v>
          </cell>
        </row>
        <row r="12504">
          <cell r="B12504" t="str">
            <v>216</v>
          </cell>
        </row>
        <row r="12505">
          <cell r="B12505" t="str">
            <v>216</v>
          </cell>
        </row>
        <row r="12506">
          <cell r="B12506" t="str">
            <v>216</v>
          </cell>
        </row>
        <row r="12507">
          <cell r="B12507" t="str">
            <v>216</v>
          </cell>
        </row>
        <row r="12508">
          <cell r="B12508" t="str">
            <v>218</v>
          </cell>
        </row>
        <row r="12509">
          <cell r="B12509" t="str">
            <v>216</v>
          </cell>
        </row>
        <row r="12510">
          <cell r="B12510" t="str">
            <v>216</v>
          </cell>
        </row>
        <row r="12511">
          <cell r="B12511" t="str">
            <v>216</v>
          </cell>
        </row>
        <row r="12512">
          <cell r="B12512" t="str">
            <v>216</v>
          </cell>
        </row>
        <row r="12513">
          <cell r="B12513" t="str">
            <v>216</v>
          </cell>
        </row>
        <row r="12514">
          <cell r="B12514" t="str">
            <v>216</v>
          </cell>
        </row>
        <row r="12515">
          <cell r="B12515" t="str">
            <v>216</v>
          </cell>
        </row>
        <row r="12516">
          <cell r="B12516" t="str">
            <v>216</v>
          </cell>
        </row>
        <row r="12517">
          <cell r="B12517" t="str">
            <v>216</v>
          </cell>
        </row>
        <row r="12518">
          <cell r="B12518" t="str">
            <v>216</v>
          </cell>
        </row>
        <row r="12519">
          <cell r="B12519" t="str">
            <v>216</v>
          </cell>
        </row>
        <row r="12520">
          <cell r="B12520" t="str">
            <v>218</v>
          </cell>
        </row>
        <row r="12521">
          <cell r="B12521" t="str">
            <v>216</v>
          </cell>
        </row>
        <row r="12522">
          <cell r="B12522" t="str">
            <v>216</v>
          </cell>
        </row>
        <row r="12523">
          <cell r="B12523" t="str">
            <v>216</v>
          </cell>
        </row>
        <row r="12524">
          <cell r="B12524" t="str">
            <v>218</v>
          </cell>
        </row>
        <row r="12525">
          <cell r="B12525" t="str">
            <v>216</v>
          </cell>
        </row>
        <row r="12526">
          <cell r="B12526" t="str">
            <v>216</v>
          </cell>
        </row>
        <row r="12527">
          <cell r="B12527" t="str">
            <v>218</v>
          </cell>
        </row>
        <row r="12528">
          <cell r="B12528" t="str">
            <v>216</v>
          </cell>
        </row>
        <row r="12529">
          <cell r="B12529" t="str">
            <v>216</v>
          </cell>
        </row>
        <row r="12530">
          <cell r="B12530" t="str">
            <v>216</v>
          </cell>
        </row>
        <row r="12531">
          <cell r="B12531" t="str">
            <v>216</v>
          </cell>
        </row>
        <row r="12532">
          <cell r="B12532" t="str">
            <v>216</v>
          </cell>
        </row>
        <row r="12533">
          <cell r="B12533" t="str">
            <v>216</v>
          </cell>
        </row>
        <row r="12534">
          <cell r="B12534" t="str">
            <v>216</v>
          </cell>
        </row>
        <row r="12535">
          <cell r="B12535" t="str">
            <v>216</v>
          </cell>
        </row>
        <row r="12536">
          <cell r="B12536" t="str">
            <v>216</v>
          </cell>
        </row>
        <row r="12537">
          <cell r="B12537" t="str">
            <v>216</v>
          </cell>
        </row>
        <row r="12538">
          <cell r="B12538" t="str">
            <v>216</v>
          </cell>
        </row>
        <row r="12539">
          <cell r="B12539" t="str">
            <v>216</v>
          </cell>
        </row>
        <row r="12540">
          <cell r="B12540" t="str">
            <v>216</v>
          </cell>
        </row>
        <row r="12541">
          <cell r="B12541" t="str">
            <v>218</v>
          </cell>
        </row>
        <row r="12542">
          <cell r="B12542" t="str">
            <v>216</v>
          </cell>
        </row>
        <row r="12543">
          <cell r="B12543" t="str">
            <v>216</v>
          </cell>
        </row>
        <row r="12544">
          <cell r="B12544" t="str">
            <v>216</v>
          </cell>
        </row>
        <row r="12545">
          <cell r="B12545" t="str">
            <v>216</v>
          </cell>
        </row>
        <row r="12546">
          <cell r="B12546" t="str">
            <v>216</v>
          </cell>
        </row>
        <row r="12547">
          <cell r="B12547" t="str">
            <v>216</v>
          </cell>
        </row>
        <row r="12548">
          <cell r="B12548" t="str">
            <v>216</v>
          </cell>
        </row>
        <row r="12549">
          <cell r="B12549" t="str">
            <v>216</v>
          </cell>
        </row>
        <row r="12550">
          <cell r="B12550" t="str">
            <v>216</v>
          </cell>
        </row>
        <row r="12551">
          <cell r="B12551" t="str">
            <v>216</v>
          </cell>
        </row>
        <row r="12552">
          <cell r="B12552" t="str">
            <v>216</v>
          </cell>
        </row>
        <row r="12553">
          <cell r="B12553" t="str">
            <v>216</v>
          </cell>
        </row>
        <row r="12554">
          <cell r="B12554" t="str">
            <v>216</v>
          </cell>
        </row>
        <row r="12555">
          <cell r="B12555" t="str">
            <v>216</v>
          </cell>
        </row>
        <row r="12556">
          <cell r="B12556" t="str">
            <v>216</v>
          </cell>
        </row>
        <row r="12557">
          <cell r="B12557" t="str">
            <v>216</v>
          </cell>
        </row>
        <row r="12558">
          <cell r="B12558" t="str">
            <v>216</v>
          </cell>
        </row>
        <row r="12559">
          <cell r="B12559" t="str">
            <v>218</v>
          </cell>
        </row>
        <row r="12560">
          <cell r="B12560" t="str">
            <v>216</v>
          </cell>
        </row>
        <row r="12561">
          <cell r="B12561" t="str">
            <v>216</v>
          </cell>
        </row>
        <row r="12562">
          <cell r="B12562" t="str">
            <v>216</v>
          </cell>
        </row>
        <row r="12563">
          <cell r="B12563" t="str">
            <v>216</v>
          </cell>
        </row>
        <row r="12564">
          <cell r="B12564" t="str">
            <v>216</v>
          </cell>
        </row>
        <row r="12565">
          <cell r="B12565" t="str">
            <v>216</v>
          </cell>
        </row>
        <row r="12566">
          <cell r="B12566" t="str">
            <v>216</v>
          </cell>
        </row>
        <row r="12567">
          <cell r="B12567" t="str">
            <v>216</v>
          </cell>
        </row>
        <row r="12568">
          <cell r="B12568" t="str">
            <v>216</v>
          </cell>
        </row>
        <row r="12569">
          <cell r="B12569" t="str">
            <v>218</v>
          </cell>
        </row>
        <row r="12570">
          <cell r="B12570" t="str">
            <v>216</v>
          </cell>
        </row>
        <row r="12571">
          <cell r="B12571" t="str">
            <v>216</v>
          </cell>
        </row>
        <row r="12572">
          <cell r="B12572" t="str">
            <v>218</v>
          </cell>
        </row>
        <row r="12573">
          <cell r="B12573" t="str">
            <v>216</v>
          </cell>
        </row>
        <row r="12574">
          <cell r="B12574" t="str">
            <v>216</v>
          </cell>
        </row>
        <row r="12575">
          <cell r="B12575" t="str">
            <v>216</v>
          </cell>
        </row>
        <row r="12576">
          <cell r="B12576" t="str">
            <v>218</v>
          </cell>
        </row>
        <row r="12577">
          <cell r="B12577" t="str">
            <v>216</v>
          </cell>
        </row>
        <row r="12578">
          <cell r="B12578" t="str">
            <v>216</v>
          </cell>
        </row>
        <row r="12579">
          <cell r="B12579" t="str">
            <v>216</v>
          </cell>
        </row>
        <row r="12580">
          <cell r="B12580" t="str">
            <v>216</v>
          </cell>
        </row>
        <row r="12581">
          <cell r="B12581" t="str">
            <v>216</v>
          </cell>
        </row>
        <row r="12582">
          <cell r="B12582" t="str">
            <v>216</v>
          </cell>
        </row>
        <row r="12583">
          <cell r="B12583" t="str">
            <v>216</v>
          </cell>
        </row>
        <row r="12584">
          <cell r="B12584" t="str">
            <v>216</v>
          </cell>
        </row>
        <row r="12585">
          <cell r="B12585" t="str">
            <v>216</v>
          </cell>
        </row>
        <row r="12586">
          <cell r="B12586" t="str">
            <v>218</v>
          </cell>
        </row>
        <row r="12587">
          <cell r="B12587" t="str">
            <v>216</v>
          </cell>
        </row>
        <row r="12588">
          <cell r="B12588" t="str">
            <v>218</v>
          </cell>
        </row>
        <row r="12589">
          <cell r="B12589" t="str">
            <v>216</v>
          </cell>
        </row>
        <row r="12590">
          <cell r="B12590" t="str">
            <v>216</v>
          </cell>
        </row>
        <row r="12591">
          <cell r="B12591" t="str">
            <v>218</v>
          </cell>
        </row>
        <row r="12592">
          <cell r="B12592" t="str">
            <v>218</v>
          </cell>
        </row>
        <row r="12593">
          <cell r="B12593" t="str">
            <v>216</v>
          </cell>
        </row>
        <row r="12594">
          <cell r="B12594" t="str">
            <v>216</v>
          </cell>
        </row>
        <row r="12595">
          <cell r="B12595" t="str">
            <v>216</v>
          </cell>
        </row>
        <row r="12596">
          <cell r="B12596" t="str">
            <v>216</v>
          </cell>
        </row>
        <row r="12597">
          <cell r="B12597" t="str">
            <v>216</v>
          </cell>
        </row>
        <row r="12598">
          <cell r="B12598" t="str">
            <v>216</v>
          </cell>
        </row>
        <row r="12599">
          <cell r="B12599" t="str">
            <v>216</v>
          </cell>
        </row>
        <row r="12600">
          <cell r="B12600" t="str">
            <v>241</v>
          </cell>
        </row>
        <row r="12601">
          <cell r="B12601" t="str">
            <v>242</v>
          </cell>
        </row>
        <row r="12602">
          <cell r="B12602" t="str">
            <v>216</v>
          </cell>
        </row>
        <row r="12603">
          <cell r="B12603" t="str">
            <v>216</v>
          </cell>
        </row>
        <row r="12604">
          <cell r="B12604" t="str">
            <v>216</v>
          </cell>
        </row>
        <row r="12605">
          <cell r="B12605" t="str">
            <v>216</v>
          </cell>
        </row>
        <row r="12606">
          <cell r="B12606" t="str">
            <v>216</v>
          </cell>
        </row>
        <row r="12607">
          <cell r="B12607" t="str">
            <v>218</v>
          </cell>
        </row>
        <row r="12608">
          <cell r="B12608" t="str">
            <v>216</v>
          </cell>
        </row>
        <row r="12609">
          <cell r="B12609" t="str">
            <v>216</v>
          </cell>
        </row>
        <row r="12610">
          <cell r="B12610" t="str">
            <v>218</v>
          </cell>
        </row>
        <row r="12611">
          <cell r="B12611" t="str">
            <v>216</v>
          </cell>
        </row>
        <row r="12612">
          <cell r="B12612" t="str">
            <v>218</v>
          </cell>
        </row>
        <row r="12613">
          <cell r="B12613" t="str">
            <v>216</v>
          </cell>
        </row>
        <row r="12614">
          <cell r="B12614" t="str">
            <v>216</v>
          </cell>
        </row>
        <row r="12615">
          <cell r="B12615" t="str">
            <v>216</v>
          </cell>
        </row>
        <row r="12616">
          <cell r="B12616" t="str">
            <v>216</v>
          </cell>
        </row>
        <row r="12617">
          <cell r="B12617" t="str">
            <v>216</v>
          </cell>
        </row>
        <row r="12618">
          <cell r="B12618" t="str">
            <v>216</v>
          </cell>
        </row>
        <row r="12619">
          <cell r="B12619" t="str">
            <v>216</v>
          </cell>
        </row>
        <row r="12620">
          <cell r="B12620" t="str">
            <v>216</v>
          </cell>
        </row>
        <row r="12621">
          <cell r="B12621" t="str">
            <v>216</v>
          </cell>
        </row>
        <row r="12622">
          <cell r="B12622" t="str">
            <v>218</v>
          </cell>
        </row>
        <row r="12623">
          <cell r="B12623" t="str">
            <v>216</v>
          </cell>
        </row>
        <row r="12624">
          <cell r="B12624" t="str">
            <v>216</v>
          </cell>
        </row>
        <row r="12625">
          <cell r="B12625" t="str">
            <v>216</v>
          </cell>
        </row>
        <row r="12626">
          <cell r="B12626" t="str">
            <v>216</v>
          </cell>
        </row>
        <row r="12627">
          <cell r="B12627" t="str">
            <v>216</v>
          </cell>
        </row>
        <row r="12628">
          <cell r="B12628" t="str">
            <v>216</v>
          </cell>
        </row>
        <row r="12629">
          <cell r="B12629" t="str">
            <v>216</v>
          </cell>
        </row>
        <row r="12630">
          <cell r="B12630" t="str">
            <v>218</v>
          </cell>
        </row>
        <row r="12631">
          <cell r="B12631" t="str">
            <v>216</v>
          </cell>
        </row>
        <row r="12632">
          <cell r="B12632" t="str">
            <v>216</v>
          </cell>
        </row>
        <row r="12633">
          <cell r="B12633" t="str">
            <v>216</v>
          </cell>
        </row>
        <row r="12634">
          <cell r="B12634" t="str">
            <v>216</v>
          </cell>
        </row>
        <row r="12635">
          <cell r="B12635" t="str">
            <v>216</v>
          </cell>
        </row>
        <row r="12636">
          <cell r="B12636" t="str">
            <v>216</v>
          </cell>
        </row>
        <row r="12637">
          <cell r="B12637" t="str">
            <v>216</v>
          </cell>
        </row>
        <row r="12638">
          <cell r="B12638" t="str">
            <v>216</v>
          </cell>
        </row>
        <row r="12639">
          <cell r="B12639" t="str">
            <v>216</v>
          </cell>
        </row>
        <row r="12640">
          <cell r="B12640" t="str">
            <v>216</v>
          </cell>
        </row>
        <row r="12641">
          <cell r="B12641" t="str">
            <v>216</v>
          </cell>
        </row>
        <row r="12642">
          <cell r="B12642" t="str">
            <v>216</v>
          </cell>
        </row>
        <row r="12643">
          <cell r="B12643" t="str">
            <v>216</v>
          </cell>
        </row>
        <row r="12644">
          <cell r="B12644" t="str">
            <v>218</v>
          </cell>
        </row>
        <row r="12645">
          <cell r="B12645" t="str">
            <v>216</v>
          </cell>
        </row>
        <row r="12646">
          <cell r="B12646" t="str">
            <v>216</v>
          </cell>
        </row>
        <row r="12647">
          <cell r="B12647" t="str">
            <v>216</v>
          </cell>
        </row>
        <row r="12648">
          <cell r="B12648" t="str">
            <v>216</v>
          </cell>
        </row>
        <row r="12649">
          <cell r="B12649" t="str">
            <v>216</v>
          </cell>
        </row>
        <row r="12650">
          <cell r="B12650" t="str">
            <v>218</v>
          </cell>
        </row>
        <row r="12651">
          <cell r="B12651" t="str">
            <v>218</v>
          </cell>
        </row>
        <row r="12652">
          <cell r="B12652" t="str">
            <v>216</v>
          </cell>
        </row>
        <row r="12653">
          <cell r="B12653" t="str">
            <v>216</v>
          </cell>
        </row>
        <row r="12654">
          <cell r="B12654" t="str">
            <v>218</v>
          </cell>
        </row>
        <row r="12655">
          <cell r="B12655" t="str">
            <v>216</v>
          </cell>
        </row>
        <row r="12656">
          <cell r="B12656" t="str">
            <v>216</v>
          </cell>
        </row>
        <row r="12657">
          <cell r="B12657" t="str">
            <v>216</v>
          </cell>
        </row>
        <row r="12658">
          <cell r="B12658" t="str">
            <v>231</v>
          </cell>
        </row>
        <row r="12659">
          <cell r="B12659" t="str">
            <v>216</v>
          </cell>
        </row>
        <row r="12660">
          <cell r="B12660" t="str">
            <v>231</v>
          </cell>
        </row>
        <row r="12661">
          <cell r="B12661" t="str">
            <v>216</v>
          </cell>
        </row>
        <row r="12662">
          <cell r="B12662" t="str">
            <v>216</v>
          </cell>
        </row>
        <row r="12663">
          <cell r="B12663" t="str">
            <v>218</v>
          </cell>
        </row>
        <row r="12664">
          <cell r="B12664" t="str">
            <v>216</v>
          </cell>
        </row>
        <row r="12665">
          <cell r="B12665" t="str">
            <v>218</v>
          </cell>
        </row>
        <row r="12666">
          <cell r="B12666" t="str">
            <v>216</v>
          </cell>
        </row>
        <row r="12667">
          <cell r="B12667" t="str">
            <v>216</v>
          </cell>
        </row>
        <row r="12668">
          <cell r="B12668" t="str">
            <v>218</v>
          </cell>
        </row>
        <row r="12669">
          <cell r="B12669" t="str">
            <v>216</v>
          </cell>
        </row>
        <row r="12670">
          <cell r="B12670" t="str">
            <v>216</v>
          </cell>
        </row>
        <row r="12671">
          <cell r="B12671" t="str">
            <v>216</v>
          </cell>
        </row>
        <row r="12672">
          <cell r="B12672" t="str">
            <v>216</v>
          </cell>
        </row>
        <row r="12673">
          <cell r="B12673" t="str">
            <v>231</v>
          </cell>
        </row>
        <row r="12674">
          <cell r="B12674" t="str">
            <v>216</v>
          </cell>
        </row>
        <row r="12675">
          <cell r="B12675" t="str">
            <v>216</v>
          </cell>
        </row>
        <row r="12676">
          <cell r="B12676" t="str">
            <v>216</v>
          </cell>
        </row>
        <row r="12677">
          <cell r="B12677" t="str">
            <v>216</v>
          </cell>
        </row>
        <row r="12678">
          <cell r="B12678" t="str">
            <v>216</v>
          </cell>
        </row>
        <row r="12679">
          <cell r="B12679" t="str">
            <v>218</v>
          </cell>
        </row>
        <row r="12680">
          <cell r="B12680" t="str">
            <v>216</v>
          </cell>
        </row>
        <row r="12681">
          <cell r="B12681" t="str">
            <v>216</v>
          </cell>
        </row>
        <row r="12682">
          <cell r="B12682" t="str">
            <v>216</v>
          </cell>
        </row>
        <row r="12683">
          <cell r="B12683" t="str">
            <v>216</v>
          </cell>
        </row>
        <row r="12684">
          <cell r="B12684" t="str">
            <v>218</v>
          </cell>
        </row>
        <row r="12685">
          <cell r="B12685" t="str">
            <v>216</v>
          </cell>
        </row>
        <row r="12686">
          <cell r="B12686" t="str">
            <v>216</v>
          </cell>
        </row>
        <row r="12687">
          <cell r="B12687" t="str">
            <v>216</v>
          </cell>
        </row>
        <row r="12688">
          <cell r="B12688" t="str">
            <v>216</v>
          </cell>
        </row>
        <row r="12689">
          <cell r="B12689" t="str">
            <v>216</v>
          </cell>
        </row>
        <row r="12690">
          <cell r="B12690" t="str">
            <v>216</v>
          </cell>
        </row>
        <row r="12691">
          <cell r="B12691" t="str">
            <v>218</v>
          </cell>
        </row>
        <row r="12692">
          <cell r="B12692" t="str">
            <v>216</v>
          </cell>
        </row>
        <row r="12693">
          <cell r="B12693" t="str">
            <v>216</v>
          </cell>
        </row>
        <row r="12694">
          <cell r="B12694" t="str">
            <v>218</v>
          </cell>
        </row>
        <row r="12695">
          <cell r="B12695" t="str">
            <v>216</v>
          </cell>
        </row>
        <row r="12696">
          <cell r="B12696" t="str">
            <v>216</v>
          </cell>
        </row>
        <row r="12697">
          <cell r="B12697" t="str">
            <v>231</v>
          </cell>
        </row>
        <row r="12698">
          <cell r="B12698" t="str">
            <v>216</v>
          </cell>
        </row>
        <row r="12699">
          <cell r="B12699" t="str">
            <v>216</v>
          </cell>
        </row>
        <row r="12700">
          <cell r="B12700" t="str">
            <v>216</v>
          </cell>
        </row>
        <row r="12701">
          <cell r="B12701" t="str">
            <v>216</v>
          </cell>
        </row>
        <row r="12702">
          <cell r="B12702" t="str">
            <v>216</v>
          </cell>
        </row>
        <row r="12703">
          <cell r="B12703" t="str">
            <v>216</v>
          </cell>
        </row>
        <row r="12704">
          <cell r="B12704" t="str">
            <v>216</v>
          </cell>
        </row>
        <row r="12705">
          <cell r="B12705" t="str">
            <v>216</v>
          </cell>
        </row>
        <row r="12706">
          <cell r="B12706" t="str">
            <v>216</v>
          </cell>
        </row>
        <row r="12707">
          <cell r="B12707" t="str">
            <v>216</v>
          </cell>
        </row>
        <row r="12708">
          <cell r="B12708" t="str">
            <v>216</v>
          </cell>
        </row>
        <row r="12709">
          <cell r="B12709" t="str">
            <v>216</v>
          </cell>
        </row>
        <row r="12710">
          <cell r="B12710" t="str">
            <v>216</v>
          </cell>
        </row>
        <row r="12711">
          <cell r="B12711" t="str">
            <v>216</v>
          </cell>
        </row>
        <row r="12712">
          <cell r="B12712" t="str">
            <v>216</v>
          </cell>
        </row>
        <row r="12713">
          <cell r="B12713" t="str">
            <v>218</v>
          </cell>
        </row>
        <row r="12714">
          <cell r="B12714" t="str">
            <v>216</v>
          </cell>
        </row>
        <row r="12715">
          <cell r="B12715" t="str">
            <v>216</v>
          </cell>
        </row>
        <row r="12716">
          <cell r="B12716" t="str">
            <v>216</v>
          </cell>
        </row>
        <row r="12717">
          <cell r="B12717" t="str">
            <v>216</v>
          </cell>
        </row>
        <row r="12718">
          <cell r="B12718" t="str">
            <v>216</v>
          </cell>
        </row>
        <row r="12719">
          <cell r="B12719" t="str">
            <v>216</v>
          </cell>
        </row>
        <row r="12720">
          <cell r="B12720" t="str">
            <v>216</v>
          </cell>
        </row>
        <row r="12721">
          <cell r="B12721" t="str">
            <v>218</v>
          </cell>
        </row>
        <row r="12722">
          <cell r="B12722" t="str">
            <v>216</v>
          </cell>
        </row>
        <row r="12723">
          <cell r="B12723" t="str">
            <v>216</v>
          </cell>
        </row>
        <row r="12724">
          <cell r="B12724" t="str">
            <v>218</v>
          </cell>
        </row>
        <row r="12725">
          <cell r="B12725" t="str">
            <v>218</v>
          </cell>
        </row>
        <row r="12726">
          <cell r="B12726" t="str">
            <v>218</v>
          </cell>
        </row>
        <row r="12727">
          <cell r="B12727" t="str">
            <v>216</v>
          </cell>
        </row>
        <row r="12728">
          <cell r="B12728" t="str">
            <v>216</v>
          </cell>
        </row>
        <row r="12729">
          <cell r="B12729" t="str">
            <v>216</v>
          </cell>
        </row>
        <row r="12730">
          <cell r="B12730" t="str">
            <v>218</v>
          </cell>
        </row>
        <row r="12731">
          <cell r="B12731" t="str">
            <v>216</v>
          </cell>
        </row>
        <row r="12732">
          <cell r="B12732" t="str">
            <v>218</v>
          </cell>
        </row>
        <row r="12733">
          <cell r="B12733" t="str">
            <v>216</v>
          </cell>
        </row>
        <row r="12734">
          <cell r="B12734" t="str">
            <v>216</v>
          </cell>
        </row>
        <row r="12735">
          <cell r="B12735" t="str">
            <v>216</v>
          </cell>
        </row>
        <row r="12736">
          <cell r="B12736" t="str">
            <v>216</v>
          </cell>
        </row>
        <row r="12737">
          <cell r="B12737" t="str">
            <v>216</v>
          </cell>
        </row>
        <row r="12738">
          <cell r="B12738" t="str">
            <v>216</v>
          </cell>
        </row>
        <row r="12739">
          <cell r="B12739" t="str">
            <v>216</v>
          </cell>
        </row>
        <row r="12740">
          <cell r="B12740" t="str">
            <v>216</v>
          </cell>
        </row>
        <row r="12741">
          <cell r="B12741" t="str">
            <v>216</v>
          </cell>
        </row>
        <row r="12742">
          <cell r="B12742" t="str">
            <v>216</v>
          </cell>
        </row>
        <row r="12743">
          <cell r="B12743" t="str">
            <v>216</v>
          </cell>
        </row>
        <row r="12744">
          <cell r="B12744" t="str">
            <v>216</v>
          </cell>
        </row>
        <row r="12745">
          <cell r="B12745" t="str">
            <v>218</v>
          </cell>
        </row>
        <row r="12746">
          <cell r="B12746" t="str">
            <v>216</v>
          </cell>
        </row>
        <row r="12747">
          <cell r="B12747" t="str">
            <v>216</v>
          </cell>
        </row>
        <row r="12748">
          <cell r="B12748" t="str">
            <v>216</v>
          </cell>
        </row>
        <row r="12749">
          <cell r="B12749" t="str">
            <v>216</v>
          </cell>
        </row>
        <row r="12750">
          <cell r="B12750" t="str">
            <v>216</v>
          </cell>
        </row>
        <row r="12751">
          <cell r="B12751" t="str">
            <v>231</v>
          </cell>
        </row>
        <row r="12752">
          <cell r="B12752" t="str">
            <v>218</v>
          </cell>
        </row>
        <row r="12753">
          <cell r="B12753" t="str">
            <v>216</v>
          </cell>
        </row>
        <row r="12754">
          <cell r="B12754" t="str">
            <v>216</v>
          </cell>
        </row>
        <row r="12755">
          <cell r="B12755" t="str">
            <v>231</v>
          </cell>
        </row>
        <row r="12756">
          <cell r="B12756" t="str">
            <v>218</v>
          </cell>
        </row>
        <row r="12757">
          <cell r="B12757" t="str">
            <v>216</v>
          </cell>
        </row>
        <row r="12758">
          <cell r="B12758" t="str">
            <v>216</v>
          </cell>
        </row>
        <row r="12759">
          <cell r="B12759" t="str">
            <v>218</v>
          </cell>
        </row>
        <row r="12760">
          <cell r="B12760" t="str">
            <v>216</v>
          </cell>
        </row>
        <row r="12761">
          <cell r="B12761" t="str">
            <v>216</v>
          </cell>
        </row>
        <row r="12762">
          <cell r="B12762" t="str">
            <v>216</v>
          </cell>
        </row>
        <row r="12763">
          <cell r="B12763" t="str">
            <v>216</v>
          </cell>
        </row>
        <row r="12764">
          <cell r="B12764" t="str">
            <v>216</v>
          </cell>
        </row>
        <row r="12765">
          <cell r="B12765" t="str">
            <v>216</v>
          </cell>
        </row>
        <row r="12766">
          <cell r="B12766" t="str">
            <v>216</v>
          </cell>
        </row>
        <row r="12767">
          <cell r="B12767" t="str">
            <v>216</v>
          </cell>
        </row>
        <row r="12768">
          <cell r="B12768" t="str">
            <v>218</v>
          </cell>
        </row>
        <row r="12769">
          <cell r="B12769" t="str">
            <v>218</v>
          </cell>
        </row>
        <row r="12770">
          <cell r="B12770" t="str">
            <v>218</v>
          </cell>
        </row>
        <row r="12771">
          <cell r="B12771" t="str">
            <v>218</v>
          </cell>
        </row>
        <row r="12772">
          <cell r="B12772" t="str">
            <v>216</v>
          </cell>
        </row>
        <row r="12773">
          <cell r="B12773" t="str">
            <v>216</v>
          </cell>
        </row>
        <row r="12774">
          <cell r="B12774" t="str">
            <v>216</v>
          </cell>
        </row>
        <row r="12775">
          <cell r="B12775" t="str">
            <v>216</v>
          </cell>
        </row>
        <row r="12776">
          <cell r="B12776" t="str">
            <v>216</v>
          </cell>
        </row>
        <row r="12777">
          <cell r="B12777" t="str">
            <v>216</v>
          </cell>
        </row>
        <row r="12778">
          <cell r="B12778" t="str">
            <v>216</v>
          </cell>
        </row>
        <row r="12779">
          <cell r="B12779" t="str">
            <v>241</v>
          </cell>
        </row>
        <row r="12780">
          <cell r="B12780" t="str">
            <v>216</v>
          </cell>
        </row>
        <row r="12781">
          <cell r="B12781" t="str">
            <v>216</v>
          </cell>
        </row>
        <row r="12782">
          <cell r="B12782" t="str">
            <v>216</v>
          </cell>
        </row>
        <row r="12783">
          <cell r="B12783" t="str">
            <v>216</v>
          </cell>
        </row>
        <row r="12784">
          <cell r="B12784" t="str">
            <v>216</v>
          </cell>
        </row>
        <row r="12785">
          <cell r="B12785" t="str">
            <v>216</v>
          </cell>
        </row>
        <row r="12786">
          <cell r="B12786" t="str">
            <v>216</v>
          </cell>
        </row>
        <row r="12787">
          <cell r="B12787" t="str">
            <v>216</v>
          </cell>
        </row>
        <row r="12788">
          <cell r="B12788" t="str">
            <v>216</v>
          </cell>
        </row>
        <row r="12789">
          <cell r="B12789" t="str">
            <v>218</v>
          </cell>
        </row>
        <row r="12790">
          <cell r="B12790" t="str">
            <v>218</v>
          </cell>
        </row>
        <row r="12791">
          <cell r="B12791" t="str">
            <v>242</v>
          </cell>
        </row>
        <row r="12792">
          <cell r="B12792" t="str">
            <v>216</v>
          </cell>
        </row>
        <row r="12793">
          <cell r="B12793" t="str">
            <v>216</v>
          </cell>
        </row>
        <row r="12794">
          <cell r="B12794" t="str">
            <v>216</v>
          </cell>
        </row>
        <row r="12795">
          <cell r="B12795" t="str">
            <v>216</v>
          </cell>
        </row>
        <row r="12796">
          <cell r="B12796" t="str">
            <v>216</v>
          </cell>
        </row>
        <row r="12797">
          <cell r="B12797" t="str">
            <v>216</v>
          </cell>
        </row>
        <row r="12798">
          <cell r="B12798" t="str">
            <v>216</v>
          </cell>
        </row>
        <row r="12799">
          <cell r="B12799" t="str">
            <v>216</v>
          </cell>
        </row>
        <row r="12800">
          <cell r="B12800" t="str">
            <v>216</v>
          </cell>
        </row>
        <row r="12801">
          <cell r="B12801" t="str">
            <v>216</v>
          </cell>
        </row>
        <row r="12802">
          <cell r="B12802" t="str">
            <v>216</v>
          </cell>
        </row>
        <row r="12803">
          <cell r="B12803" t="str">
            <v>216</v>
          </cell>
        </row>
        <row r="12804">
          <cell r="B12804" t="str">
            <v>216</v>
          </cell>
        </row>
        <row r="12805">
          <cell r="B12805" t="str">
            <v>216</v>
          </cell>
        </row>
        <row r="12806">
          <cell r="B12806" t="str">
            <v>216</v>
          </cell>
        </row>
        <row r="12807">
          <cell r="B12807" t="str">
            <v>216</v>
          </cell>
        </row>
        <row r="12808">
          <cell r="B12808" t="str">
            <v>231</v>
          </cell>
        </row>
        <row r="12809">
          <cell r="B12809" t="str">
            <v>218</v>
          </cell>
        </row>
        <row r="12810">
          <cell r="B12810" t="str">
            <v>216</v>
          </cell>
        </row>
        <row r="12811">
          <cell r="B12811" t="str">
            <v>216</v>
          </cell>
        </row>
        <row r="12812">
          <cell r="B12812" t="str">
            <v>218</v>
          </cell>
        </row>
        <row r="12813">
          <cell r="B12813" t="str">
            <v>216</v>
          </cell>
        </row>
        <row r="12814">
          <cell r="B12814" t="str">
            <v>216</v>
          </cell>
        </row>
        <row r="12815">
          <cell r="B12815" t="str">
            <v>216</v>
          </cell>
        </row>
        <row r="12816">
          <cell r="B12816" t="str">
            <v>216</v>
          </cell>
        </row>
        <row r="12817">
          <cell r="B12817" t="str">
            <v>216</v>
          </cell>
        </row>
        <row r="12818">
          <cell r="B12818" t="str">
            <v>216</v>
          </cell>
        </row>
        <row r="12819">
          <cell r="B12819" t="str">
            <v>216</v>
          </cell>
        </row>
        <row r="12820">
          <cell r="B12820" t="str">
            <v>216</v>
          </cell>
        </row>
        <row r="12821">
          <cell r="B12821" t="str">
            <v>216</v>
          </cell>
        </row>
        <row r="12822">
          <cell r="B12822" t="str">
            <v>216</v>
          </cell>
        </row>
        <row r="12823">
          <cell r="B12823" t="str">
            <v>216</v>
          </cell>
        </row>
        <row r="12824">
          <cell r="B12824" t="str">
            <v>216</v>
          </cell>
        </row>
        <row r="12825">
          <cell r="B12825" t="str">
            <v>216</v>
          </cell>
        </row>
        <row r="12826">
          <cell r="B12826" t="str">
            <v>218</v>
          </cell>
        </row>
        <row r="12827">
          <cell r="B12827" t="str">
            <v>216</v>
          </cell>
        </row>
        <row r="12828">
          <cell r="B12828" t="str">
            <v>216</v>
          </cell>
        </row>
        <row r="12829">
          <cell r="B12829" t="str">
            <v>231</v>
          </cell>
        </row>
        <row r="12830">
          <cell r="B12830" t="str">
            <v>216</v>
          </cell>
        </row>
        <row r="12831">
          <cell r="B12831" t="str">
            <v>216</v>
          </cell>
        </row>
        <row r="12832">
          <cell r="B12832" t="str">
            <v>216</v>
          </cell>
        </row>
        <row r="12833">
          <cell r="B12833" t="str">
            <v>216</v>
          </cell>
        </row>
        <row r="12834">
          <cell r="B12834" t="str">
            <v>216</v>
          </cell>
        </row>
        <row r="12835">
          <cell r="B12835" t="str">
            <v>216</v>
          </cell>
        </row>
        <row r="12836">
          <cell r="B12836" t="str">
            <v>242</v>
          </cell>
        </row>
        <row r="12837">
          <cell r="B12837" t="str">
            <v>216</v>
          </cell>
        </row>
        <row r="12838">
          <cell r="B12838" t="str">
            <v>216</v>
          </cell>
        </row>
        <row r="12839">
          <cell r="B12839" t="str">
            <v>216</v>
          </cell>
        </row>
        <row r="12840">
          <cell r="B12840" t="str">
            <v>216</v>
          </cell>
        </row>
        <row r="12841">
          <cell r="B12841" t="str">
            <v>216</v>
          </cell>
        </row>
        <row r="12842">
          <cell r="B12842" t="str">
            <v>216</v>
          </cell>
        </row>
        <row r="12843">
          <cell r="B12843" t="str">
            <v>218</v>
          </cell>
        </row>
        <row r="12844">
          <cell r="B12844" t="str">
            <v>216</v>
          </cell>
        </row>
        <row r="12845">
          <cell r="B12845" t="str">
            <v>218</v>
          </cell>
        </row>
        <row r="12846">
          <cell r="B12846" t="str">
            <v>216</v>
          </cell>
        </row>
        <row r="12847">
          <cell r="B12847" t="str">
            <v>216</v>
          </cell>
        </row>
        <row r="12848">
          <cell r="B12848" t="str">
            <v>216</v>
          </cell>
        </row>
        <row r="12849">
          <cell r="B12849" t="str">
            <v>216</v>
          </cell>
        </row>
        <row r="12850">
          <cell r="B12850" t="str">
            <v>216</v>
          </cell>
        </row>
        <row r="12851">
          <cell r="B12851" t="str">
            <v>216</v>
          </cell>
        </row>
        <row r="12852">
          <cell r="B12852" t="str">
            <v>216</v>
          </cell>
        </row>
        <row r="12853">
          <cell r="B12853" t="str">
            <v>218</v>
          </cell>
        </row>
        <row r="12854">
          <cell r="B12854" t="str">
            <v>216</v>
          </cell>
        </row>
        <row r="12855">
          <cell r="B12855" t="str">
            <v>216</v>
          </cell>
        </row>
        <row r="12856">
          <cell r="B12856" t="str">
            <v>231</v>
          </cell>
        </row>
        <row r="12857">
          <cell r="B12857" t="str">
            <v>216</v>
          </cell>
        </row>
        <row r="12858">
          <cell r="B12858" t="str">
            <v>216</v>
          </cell>
        </row>
        <row r="12859">
          <cell r="B12859" t="str">
            <v>216</v>
          </cell>
        </row>
        <row r="12860">
          <cell r="B12860" t="str">
            <v>241</v>
          </cell>
        </row>
        <row r="12861">
          <cell r="B12861" t="str">
            <v>216</v>
          </cell>
        </row>
        <row r="12862">
          <cell r="B12862" t="str">
            <v>216</v>
          </cell>
        </row>
        <row r="12863">
          <cell r="B12863" t="str">
            <v>216</v>
          </cell>
        </row>
        <row r="12864">
          <cell r="B12864" t="str">
            <v>216</v>
          </cell>
        </row>
        <row r="12865">
          <cell r="B12865" t="str">
            <v>216</v>
          </cell>
        </row>
        <row r="12866">
          <cell r="B12866" t="str">
            <v>216</v>
          </cell>
        </row>
        <row r="12867">
          <cell r="B12867" t="str">
            <v>216</v>
          </cell>
        </row>
        <row r="12868">
          <cell r="B12868" t="str">
            <v>241</v>
          </cell>
        </row>
        <row r="12869">
          <cell r="B12869" t="str">
            <v>216</v>
          </cell>
        </row>
        <row r="12870">
          <cell r="B12870" t="str">
            <v>216</v>
          </cell>
        </row>
        <row r="12871">
          <cell r="B12871" t="str">
            <v>216</v>
          </cell>
        </row>
        <row r="12872">
          <cell r="B12872" t="str">
            <v>216</v>
          </cell>
        </row>
        <row r="12873">
          <cell r="B12873" t="str">
            <v>216</v>
          </cell>
        </row>
        <row r="12874">
          <cell r="B12874" t="str">
            <v>216</v>
          </cell>
        </row>
        <row r="12875">
          <cell r="B12875" t="str">
            <v>231</v>
          </cell>
        </row>
        <row r="12876">
          <cell r="B12876" t="str">
            <v>216</v>
          </cell>
        </row>
        <row r="12877">
          <cell r="B12877" t="str">
            <v>218</v>
          </cell>
        </row>
        <row r="12878">
          <cell r="B12878" t="str">
            <v>216</v>
          </cell>
        </row>
        <row r="12879">
          <cell r="B12879" t="str">
            <v>216</v>
          </cell>
        </row>
        <row r="12880">
          <cell r="B12880" t="str">
            <v>218</v>
          </cell>
        </row>
        <row r="12881">
          <cell r="B12881" t="str">
            <v>216</v>
          </cell>
        </row>
        <row r="12882">
          <cell r="B12882" t="str">
            <v>218</v>
          </cell>
        </row>
        <row r="12883">
          <cell r="B12883" t="str">
            <v>216</v>
          </cell>
        </row>
        <row r="12884">
          <cell r="B12884" t="str">
            <v>216</v>
          </cell>
        </row>
        <row r="12885">
          <cell r="B12885" t="str">
            <v>231</v>
          </cell>
        </row>
        <row r="12886">
          <cell r="B12886" t="str">
            <v>216</v>
          </cell>
        </row>
        <row r="12887">
          <cell r="B12887" t="str">
            <v>216</v>
          </cell>
        </row>
        <row r="12888">
          <cell r="B12888" t="str">
            <v>218</v>
          </cell>
        </row>
        <row r="12889">
          <cell r="B12889" t="str">
            <v>218</v>
          </cell>
        </row>
        <row r="12890">
          <cell r="B12890" t="str">
            <v>216</v>
          </cell>
        </row>
        <row r="12891">
          <cell r="B12891" t="str">
            <v>216</v>
          </cell>
        </row>
        <row r="12892">
          <cell r="B12892" t="str">
            <v>216</v>
          </cell>
        </row>
        <row r="12893">
          <cell r="B12893" t="str">
            <v>216</v>
          </cell>
        </row>
        <row r="12894">
          <cell r="B12894" t="str">
            <v>216</v>
          </cell>
        </row>
        <row r="12895">
          <cell r="B12895" t="str">
            <v>218</v>
          </cell>
        </row>
        <row r="12896">
          <cell r="B12896" t="str">
            <v>216</v>
          </cell>
        </row>
        <row r="12897">
          <cell r="B12897" t="str">
            <v>216</v>
          </cell>
        </row>
        <row r="12898">
          <cell r="B12898" t="str">
            <v>216</v>
          </cell>
        </row>
        <row r="12899">
          <cell r="B12899" t="str">
            <v>216</v>
          </cell>
        </row>
        <row r="12900">
          <cell r="B12900" t="str">
            <v>218</v>
          </cell>
        </row>
        <row r="12901">
          <cell r="B12901" t="str">
            <v>218</v>
          </cell>
        </row>
        <row r="12902">
          <cell r="B12902" t="str">
            <v>218</v>
          </cell>
        </row>
        <row r="12903">
          <cell r="B12903" t="str">
            <v>216</v>
          </cell>
        </row>
        <row r="12904">
          <cell r="B12904" t="str">
            <v>216</v>
          </cell>
        </row>
        <row r="12905">
          <cell r="B12905" t="str">
            <v>216</v>
          </cell>
        </row>
        <row r="12906">
          <cell r="B12906" t="str">
            <v>216</v>
          </cell>
        </row>
        <row r="12907">
          <cell r="B12907" t="str">
            <v>216</v>
          </cell>
        </row>
        <row r="12908">
          <cell r="B12908" t="str">
            <v>216</v>
          </cell>
        </row>
        <row r="12909">
          <cell r="B12909" t="str">
            <v>216</v>
          </cell>
        </row>
        <row r="12910">
          <cell r="B12910" t="str">
            <v>216</v>
          </cell>
        </row>
        <row r="12911">
          <cell r="B12911" t="str">
            <v>216</v>
          </cell>
        </row>
        <row r="12912">
          <cell r="B12912" t="str">
            <v>216</v>
          </cell>
        </row>
        <row r="12913">
          <cell r="B12913" t="str">
            <v>216</v>
          </cell>
        </row>
        <row r="12914">
          <cell r="B12914" t="str">
            <v>216</v>
          </cell>
        </row>
        <row r="12915">
          <cell r="B12915" t="str">
            <v>231</v>
          </cell>
        </row>
        <row r="12916">
          <cell r="B12916" t="str">
            <v>216</v>
          </cell>
        </row>
        <row r="12917">
          <cell r="B12917" t="str">
            <v>216</v>
          </cell>
        </row>
        <row r="12918">
          <cell r="B12918" t="str">
            <v>216</v>
          </cell>
        </row>
        <row r="12919">
          <cell r="B12919" t="str">
            <v>216</v>
          </cell>
        </row>
        <row r="12920">
          <cell r="B12920" t="str">
            <v>218</v>
          </cell>
        </row>
        <row r="12921">
          <cell r="B12921" t="str">
            <v>218</v>
          </cell>
        </row>
        <row r="12922">
          <cell r="B12922" t="str">
            <v>216</v>
          </cell>
        </row>
        <row r="12923">
          <cell r="B12923" t="str">
            <v>216</v>
          </cell>
        </row>
        <row r="12924">
          <cell r="B12924" t="str">
            <v>216</v>
          </cell>
        </row>
        <row r="12925">
          <cell r="B12925" t="str">
            <v>216</v>
          </cell>
        </row>
        <row r="12926">
          <cell r="B12926" t="str">
            <v>216</v>
          </cell>
        </row>
        <row r="12927">
          <cell r="B12927" t="str">
            <v>218</v>
          </cell>
        </row>
        <row r="12928">
          <cell r="B12928" t="str">
            <v>216</v>
          </cell>
        </row>
        <row r="12929">
          <cell r="B12929" t="str">
            <v>216</v>
          </cell>
        </row>
        <row r="12930">
          <cell r="B12930" t="str">
            <v>216</v>
          </cell>
        </row>
        <row r="12931">
          <cell r="B12931" t="str">
            <v>216</v>
          </cell>
        </row>
        <row r="12932">
          <cell r="B12932" t="str">
            <v>218</v>
          </cell>
        </row>
        <row r="12933">
          <cell r="B12933" t="str">
            <v>216</v>
          </cell>
        </row>
        <row r="12934">
          <cell r="B12934" t="str">
            <v>216</v>
          </cell>
        </row>
        <row r="12935">
          <cell r="B12935" t="str">
            <v>216</v>
          </cell>
        </row>
        <row r="12936">
          <cell r="B12936" t="str">
            <v>242</v>
          </cell>
        </row>
        <row r="12937">
          <cell r="B12937" t="str">
            <v>216</v>
          </cell>
        </row>
        <row r="12938">
          <cell r="B12938" t="str">
            <v>216</v>
          </cell>
        </row>
        <row r="12939">
          <cell r="B12939" t="str">
            <v>216</v>
          </cell>
        </row>
        <row r="12940">
          <cell r="B12940" t="str">
            <v>216</v>
          </cell>
        </row>
        <row r="12941">
          <cell r="B12941" t="str">
            <v>216</v>
          </cell>
        </row>
        <row r="12942">
          <cell r="B12942" t="str">
            <v>218</v>
          </cell>
        </row>
        <row r="12943">
          <cell r="B12943" t="str">
            <v>216</v>
          </cell>
        </row>
        <row r="12944">
          <cell r="B12944" t="str">
            <v>216</v>
          </cell>
        </row>
        <row r="12945">
          <cell r="B12945" t="str">
            <v>216</v>
          </cell>
        </row>
        <row r="12946">
          <cell r="B12946" t="str">
            <v>216</v>
          </cell>
        </row>
        <row r="12947">
          <cell r="B12947" t="str">
            <v>216</v>
          </cell>
        </row>
        <row r="12948">
          <cell r="B12948" t="str">
            <v>216</v>
          </cell>
        </row>
        <row r="12949">
          <cell r="B12949" t="str">
            <v>216</v>
          </cell>
        </row>
        <row r="12950">
          <cell r="B12950" t="str">
            <v>216</v>
          </cell>
        </row>
        <row r="12951">
          <cell r="B12951" t="str">
            <v>231</v>
          </cell>
        </row>
        <row r="12952">
          <cell r="B12952" t="str">
            <v>216</v>
          </cell>
        </row>
        <row r="12953">
          <cell r="B12953" t="str">
            <v>216</v>
          </cell>
        </row>
        <row r="12954">
          <cell r="B12954" t="str">
            <v>216</v>
          </cell>
        </row>
        <row r="12955">
          <cell r="B12955" t="str">
            <v>216</v>
          </cell>
        </row>
        <row r="12956">
          <cell r="B12956" t="str">
            <v>216</v>
          </cell>
        </row>
        <row r="12957">
          <cell r="B12957" t="str">
            <v>216</v>
          </cell>
        </row>
        <row r="12958">
          <cell r="B12958" t="str">
            <v>216</v>
          </cell>
        </row>
        <row r="12959">
          <cell r="B12959" t="str">
            <v>216</v>
          </cell>
        </row>
        <row r="12960">
          <cell r="B12960" t="str">
            <v>218</v>
          </cell>
        </row>
        <row r="12961">
          <cell r="B12961" t="str">
            <v>216</v>
          </cell>
        </row>
        <row r="12962">
          <cell r="B12962" t="str">
            <v>216</v>
          </cell>
        </row>
        <row r="12963">
          <cell r="B12963" t="str">
            <v>216</v>
          </cell>
        </row>
        <row r="12964">
          <cell r="B12964" t="str">
            <v>216</v>
          </cell>
        </row>
        <row r="12965">
          <cell r="B12965" t="str">
            <v>216</v>
          </cell>
        </row>
        <row r="12966">
          <cell r="B12966" t="str">
            <v>216</v>
          </cell>
        </row>
        <row r="12967">
          <cell r="B12967" t="str">
            <v>218</v>
          </cell>
        </row>
        <row r="12968">
          <cell r="B12968" t="str">
            <v>216</v>
          </cell>
        </row>
        <row r="12969">
          <cell r="B12969" t="str">
            <v>216</v>
          </cell>
        </row>
        <row r="12970">
          <cell r="B12970" t="str">
            <v>216</v>
          </cell>
        </row>
        <row r="12971">
          <cell r="B12971" t="str">
            <v>216</v>
          </cell>
        </row>
        <row r="12972">
          <cell r="B12972" t="str">
            <v>216</v>
          </cell>
        </row>
        <row r="12973">
          <cell r="B12973" t="str">
            <v>216</v>
          </cell>
        </row>
        <row r="12974">
          <cell r="B12974" t="str">
            <v>216</v>
          </cell>
        </row>
        <row r="12975">
          <cell r="B12975" t="str">
            <v>216</v>
          </cell>
        </row>
        <row r="12976">
          <cell r="B12976" t="str">
            <v>216</v>
          </cell>
        </row>
        <row r="12977">
          <cell r="B12977" t="str">
            <v>216</v>
          </cell>
        </row>
        <row r="12978">
          <cell r="B12978" t="str">
            <v>218</v>
          </cell>
        </row>
        <row r="12979">
          <cell r="B12979" t="str">
            <v>216</v>
          </cell>
        </row>
        <row r="12980">
          <cell r="B12980" t="str">
            <v>216</v>
          </cell>
        </row>
        <row r="12981">
          <cell r="B12981" t="str">
            <v>218</v>
          </cell>
        </row>
        <row r="12982">
          <cell r="B12982" t="str">
            <v>241</v>
          </cell>
        </row>
        <row r="12983">
          <cell r="B12983" t="str">
            <v>216</v>
          </cell>
        </row>
        <row r="12984">
          <cell r="B12984" t="str">
            <v>216</v>
          </cell>
        </row>
        <row r="12985">
          <cell r="B12985" t="str">
            <v>216</v>
          </cell>
        </row>
        <row r="12986">
          <cell r="B12986" t="str">
            <v>216</v>
          </cell>
        </row>
        <row r="12987">
          <cell r="B12987" t="str">
            <v>216</v>
          </cell>
        </row>
        <row r="12988">
          <cell r="B12988" t="str">
            <v>216</v>
          </cell>
        </row>
        <row r="12989">
          <cell r="B12989" t="str">
            <v>216</v>
          </cell>
        </row>
        <row r="12990">
          <cell r="B12990" t="str">
            <v>216</v>
          </cell>
        </row>
        <row r="12991">
          <cell r="B12991" t="str">
            <v>216</v>
          </cell>
        </row>
        <row r="12992">
          <cell r="B12992" t="str">
            <v>216</v>
          </cell>
        </row>
        <row r="12993">
          <cell r="B12993" t="str">
            <v>216</v>
          </cell>
        </row>
        <row r="12994">
          <cell r="B12994" t="str">
            <v>216</v>
          </cell>
        </row>
        <row r="12995">
          <cell r="B12995" t="str">
            <v>216</v>
          </cell>
        </row>
        <row r="12996">
          <cell r="B12996" t="str">
            <v>216</v>
          </cell>
        </row>
        <row r="12997">
          <cell r="B12997" t="str">
            <v>216</v>
          </cell>
        </row>
        <row r="12998">
          <cell r="B12998" t="str">
            <v>216</v>
          </cell>
        </row>
        <row r="12999">
          <cell r="B12999" t="str">
            <v>216</v>
          </cell>
        </row>
        <row r="13000">
          <cell r="B13000" t="str">
            <v>216</v>
          </cell>
        </row>
        <row r="13001">
          <cell r="B13001" t="str">
            <v>216</v>
          </cell>
        </row>
        <row r="13002">
          <cell r="B13002" t="str">
            <v>216</v>
          </cell>
        </row>
        <row r="13003">
          <cell r="B13003" t="str">
            <v>241</v>
          </cell>
        </row>
        <row r="13004">
          <cell r="B13004" t="str">
            <v>216</v>
          </cell>
        </row>
        <row r="13005">
          <cell r="B13005" t="str">
            <v>216</v>
          </cell>
        </row>
        <row r="13006">
          <cell r="B13006" t="str">
            <v>216</v>
          </cell>
        </row>
        <row r="13007">
          <cell r="B13007" t="str">
            <v>218</v>
          </cell>
        </row>
        <row r="13008">
          <cell r="B13008" t="str">
            <v>216</v>
          </cell>
        </row>
        <row r="13009">
          <cell r="B13009" t="str">
            <v>216</v>
          </cell>
        </row>
        <row r="13010">
          <cell r="B13010" t="str">
            <v>216</v>
          </cell>
        </row>
        <row r="13011">
          <cell r="B13011" t="str">
            <v>218</v>
          </cell>
        </row>
        <row r="13012">
          <cell r="B13012" t="str">
            <v>216</v>
          </cell>
        </row>
        <row r="13013">
          <cell r="B13013" t="str">
            <v>216</v>
          </cell>
        </row>
        <row r="13014">
          <cell r="B13014" t="str">
            <v>216</v>
          </cell>
        </row>
        <row r="13015">
          <cell r="B13015" t="str">
            <v>216</v>
          </cell>
        </row>
        <row r="13016">
          <cell r="B13016" t="str">
            <v>216</v>
          </cell>
        </row>
        <row r="13017">
          <cell r="B13017" t="str">
            <v>218</v>
          </cell>
        </row>
        <row r="13018">
          <cell r="B13018" t="str">
            <v>242</v>
          </cell>
        </row>
        <row r="13019">
          <cell r="B13019" t="str">
            <v>241</v>
          </cell>
        </row>
        <row r="13020">
          <cell r="B13020" t="str">
            <v>216</v>
          </cell>
        </row>
        <row r="13021">
          <cell r="B13021" t="str">
            <v>218</v>
          </cell>
        </row>
        <row r="13022">
          <cell r="B13022" t="str">
            <v>216</v>
          </cell>
        </row>
        <row r="13023">
          <cell r="B13023" t="str">
            <v>216</v>
          </cell>
        </row>
        <row r="13024">
          <cell r="B13024" t="str">
            <v>216</v>
          </cell>
        </row>
        <row r="13025">
          <cell r="B13025" t="str">
            <v>216</v>
          </cell>
        </row>
        <row r="13026">
          <cell r="B13026" t="str">
            <v>216</v>
          </cell>
        </row>
        <row r="13027">
          <cell r="B13027" t="str">
            <v>216</v>
          </cell>
        </row>
        <row r="13028">
          <cell r="B13028" t="str">
            <v>216</v>
          </cell>
        </row>
        <row r="13029">
          <cell r="B13029" t="str">
            <v>216</v>
          </cell>
        </row>
        <row r="13030">
          <cell r="B13030" t="str">
            <v>216</v>
          </cell>
        </row>
        <row r="13031">
          <cell r="B13031" t="str">
            <v>214</v>
          </cell>
        </row>
        <row r="13032">
          <cell r="B13032" t="str">
            <v>216</v>
          </cell>
        </row>
        <row r="13033">
          <cell r="B13033" t="str">
            <v>218</v>
          </cell>
        </row>
        <row r="13034">
          <cell r="B13034" t="str">
            <v>241</v>
          </cell>
        </row>
        <row r="13035">
          <cell r="B13035" t="str">
            <v>218</v>
          </cell>
        </row>
        <row r="13036">
          <cell r="B13036" t="str">
            <v>216</v>
          </cell>
        </row>
        <row r="13037">
          <cell r="B13037" t="str">
            <v>216</v>
          </cell>
        </row>
        <row r="13038">
          <cell r="B13038" t="str">
            <v>216</v>
          </cell>
        </row>
        <row r="13039">
          <cell r="B13039" t="str">
            <v>216</v>
          </cell>
        </row>
        <row r="13040">
          <cell r="B13040" t="str">
            <v>231</v>
          </cell>
        </row>
        <row r="13041">
          <cell r="B13041" t="str">
            <v>216</v>
          </cell>
        </row>
        <row r="13042">
          <cell r="B13042" t="str">
            <v>216</v>
          </cell>
        </row>
        <row r="13043">
          <cell r="B13043" t="str">
            <v>216</v>
          </cell>
        </row>
        <row r="13044">
          <cell r="B13044" t="str">
            <v>216</v>
          </cell>
        </row>
        <row r="13045">
          <cell r="B13045" t="str">
            <v>216</v>
          </cell>
        </row>
        <row r="13046">
          <cell r="B13046" t="str">
            <v>216</v>
          </cell>
        </row>
        <row r="13047">
          <cell r="B13047" t="str">
            <v>216</v>
          </cell>
        </row>
        <row r="13048">
          <cell r="B13048" t="str">
            <v>216</v>
          </cell>
        </row>
        <row r="13049">
          <cell r="B13049" t="str">
            <v>216</v>
          </cell>
        </row>
        <row r="13050">
          <cell r="B13050" t="str">
            <v>216</v>
          </cell>
        </row>
        <row r="13051">
          <cell r="B13051" t="str">
            <v>218</v>
          </cell>
        </row>
        <row r="13052">
          <cell r="B13052" t="str">
            <v>216</v>
          </cell>
        </row>
        <row r="13053">
          <cell r="B13053" t="str">
            <v>216</v>
          </cell>
        </row>
        <row r="13054">
          <cell r="B13054" t="str">
            <v>216</v>
          </cell>
        </row>
        <row r="13055">
          <cell r="B13055" t="str">
            <v>231</v>
          </cell>
        </row>
        <row r="13056">
          <cell r="B13056" t="str">
            <v>216</v>
          </cell>
        </row>
        <row r="13057">
          <cell r="B13057" t="str">
            <v>216</v>
          </cell>
        </row>
        <row r="13058">
          <cell r="B13058" t="str">
            <v>216</v>
          </cell>
        </row>
        <row r="13059">
          <cell r="B13059" t="str">
            <v>216</v>
          </cell>
        </row>
        <row r="13060">
          <cell r="B13060" t="str">
            <v>216</v>
          </cell>
        </row>
        <row r="13061">
          <cell r="B13061" t="str">
            <v>216</v>
          </cell>
        </row>
        <row r="13062">
          <cell r="B13062" t="str">
            <v>216</v>
          </cell>
        </row>
        <row r="13063">
          <cell r="B13063" t="str">
            <v>216</v>
          </cell>
        </row>
        <row r="13064">
          <cell r="B13064" t="str">
            <v>216</v>
          </cell>
        </row>
        <row r="13065">
          <cell r="B13065" t="str">
            <v>216</v>
          </cell>
        </row>
        <row r="13066">
          <cell r="B13066" t="str">
            <v>216</v>
          </cell>
        </row>
        <row r="13067">
          <cell r="B13067" t="str">
            <v>218</v>
          </cell>
        </row>
        <row r="13068">
          <cell r="B13068" t="str">
            <v>216</v>
          </cell>
        </row>
        <row r="13069">
          <cell r="B13069" t="str">
            <v>216</v>
          </cell>
        </row>
        <row r="13070">
          <cell r="B13070" t="str">
            <v>216</v>
          </cell>
        </row>
        <row r="13071">
          <cell r="B13071" t="str">
            <v>218</v>
          </cell>
        </row>
        <row r="13072">
          <cell r="B13072" t="str">
            <v>216</v>
          </cell>
        </row>
        <row r="13073">
          <cell r="B13073" t="str">
            <v>216</v>
          </cell>
        </row>
        <row r="13074">
          <cell r="B13074" t="str">
            <v>216</v>
          </cell>
        </row>
        <row r="13075">
          <cell r="B13075" t="str">
            <v>216</v>
          </cell>
        </row>
        <row r="13076">
          <cell r="B13076" t="str">
            <v>216</v>
          </cell>
        </row>
        <row r="13077">
          <cell r="B13077" t="str">
            <v>216</v>
          </cell>
        </row>
        <row r="13078">
          <cell r="B13078" t="str">
            <v>216</v>
          </cell>
        </row>
        <row r="13079">
          <cell r="B13079" t="str">
            <v>216</v>
          </cell>
        </row>
        <row r="13080">
          <cell r="B13080" t="str">
            <v>216</v>
          </cell>
        </row>
        <row r="13081">
          <cell r="B13081" t="str">
            <v>218</v>
          </cell>
        </row>
        <row r="13082">
          <cell r="B13082" t="str">
            <v>216</v>
          </cell>
        </row>
        <row r="13083">
          <cell r="B13083" t="str">
            <v>216</v>
          </cell>
        </row>
        <row r="13084">
          <cell r="B13084" t="str">
            <v>216</v>
          </cell>
        </row>
        <row r="13085">
          <cell r="B13085" t="str">
            <v>216</v>
          </cell>
        </row>
        <row r="13086">
          <cell r="B13086" t="str">
            <v>216</v>
          </cell>
        </row>
        <row r="13087">
          <cell r="B13087" t="str">
            <v>216</v>
          </cell>
        </row>
        <row r="13088">
          <cell r="B13088" t="str">
            <v>216</v>
          </cell>
        </row>
        <row r="13089">
          <cell r="B13089" t="str">
            <v>216</v>
          </cell>
        </row>
        <row r="13090">
          <cell r="B13090" t="str">
            <v>216</v>
          </cell>
        </row>
        <row r="13091">
          <cell r="B13091" t="str">
            <v>218</v>
          </cell>
        </row>
        <row r="13092">
          <cell r="B13092" t="str">
            <v>216</v>
          </cell>
        </row>
        <row r="13093">
          <cell r="B13093" t="str">
            <v>216</v>
          </cell>
        </row>
        <row r="13094">
          <cell r="B13094" t="str">
            <v>216</v>
          </cell>
        </row>
        <row r="13095">
          <cell r="B13095" t="str">
            <v>231</v>
          </cell>
        </row>
        <row r="13096">
          <cell r="B13096" t="str">
            <v>241</v>
          </cell>
        </row>
        <row r="13097">
          <cell r="B13097" t="str">
            <v>218</v>
          </cell>
        </row>
        <row r="13098">
          <cell r="B13098" t="str">
            <v>218</v>
          </cell>
        </row>
        <row r="13099">
          <cell r="B13099" t="str">
            <v>216</v>
          </cell>
        </row>
        <row r="13100">
          <cell r="B13100" t="str">
            <v>216</v>
          </cell>
        </row>
        <row r="13101">
          <cell r="B13101" t="str">
            <v>231</v>
          </cell>
        </row>
        <row r="13102">
          <cell r="B13102" t="str">
            <v>216</v>
          </cell>
        </row>
        <row r="13103">
          <cell r="B13103" t="str">
            <v>216</v>
          </cell>
        </row>
        <row r="13104">
          <cell r="B13104" t="str">
            <v>216</v>
          </cell>
        </row>
        <row r="13105">
          <cell r="B13105" t="str">
            <v>216</v>
          </cell>
        </row>
        <row r="13106">
          <cell r="B13106" t="str">
            <v>216</v>
          </cell>
        </row>
        <row r="13107">
          <cell r="B13107" t="str">
            <v>216</v>
          </cell>
        </row>
        <row r="13108">
          <cell r="B13108" t="str">
            <v>216</v>
          </cell>
        </row>
        <row r="13109">
          <cell r="B13109" t="str">
            <v>216</v>
          </cell>
        </row>
        <row r="13110">
          <cell r="B13110" t="str">
            <v>218</v>
          </cell>
        </row>
        <row r="13111">
          <cell r="B13111" t="str">
            <v>216</v>
          </cell>
        </row>
        <row r="13112">
          <cell r="B13112" t="str">
            <v>216</v>
          </cell>
        </row>
        <row r="13113">
          <cell r="B13113" t="str">
            <v>218</v>
          </cell>
        </row>
        <row r="13114">
          <cell r="B13114" t="str">
            <v>216</v>
          </cell>
        </row>
        <row r="13115">
          <cell r="B13115" t="str">
            <v>231</v>
          </cell>
        </row>
        <row r="13116">
          <cell r="B13116" t="str">
            <v>216</v>
          </cell>
        </row>
        <row r="13117">
          <cell r="B13117" t="str">
            <v>216</v>
          </cell>
        </row>
        <row r="13118">
          <cell r="B13118" t="str">
            <v>216</v>
          </cell>
        </row>
        <row r="13119">
          <cell r="B13119" t="str">
            <v>216</v>
          </cell>
        </row>
        <row r="13120">
          <cell r="B13120" t="str">
            <v>216</v>
          </cell>
        </row>
        <row r="13121">
          <cell r="B13121" t="str">
            <v>216</v>
          </cell>
        </row>
        <row r="13122">
          <cell r="B13122" t="str">
            <v>216</v>
          </cell>
        </row>
        <row r="13123">
          <cell r="B13123" t="str">
            <v>216</v>
          </cell>
        </row>
        <row r="13124">
          <cell r="B13124" t="str">
            <v>216</v>
          </cell>
        </row>
        <row r="13125">
          <cell r="B13125" t="str">
            <v>218</v>
          </cell>
        </row>
        <row r="13126">
          <cell r="B13126" t="str">
            <v>216</v>
          </cell>
        </row>
        <row r="13127">
          <cell r="B13127" t="str">
            <v>216</v>
          </cell>
        </row>
        <row r="13128">
          <cell r="B13128" t="str">
            <v>218</v>
          </cell>
        </row>
        <row r="13129">
          <cell r="B13129" t="str">
            <v>216</v>
          </cell>
        </row>
        <row r="13130">
          <cell r="B13130" t="str">
            <v>216</v>
          </cell>
        </row>
        <row r="13131">
          <cell r="B13131" t="str">
            <v>216</v>
          </cell>
        </row>
        <row r="13132">
          <cell r="B13132" t="str">
            <v>216</v>
          </cell>
        </row>
        <row r="13133">
          <cell r="B13133" t="str">
            <v>216</v>
          </cell>
        </row>
        <row r="13134">
          <cell r="B13134" t="str">
            <v>216</v>
          </cell>
        </row>
        <row r="13135">
          <cell r="B13135" t="str">
            <v>216</v>
          </cell>
        </row>
        <row r="13136">
          <cell r="B13136" t="str">
            <v>216</v>
          </cell>
        </row>
        <row r="13137">
          <cell r="B13137" t="str">
            <v>216</v>
          </cell>
        </row>
        <row r="13138">
          <cell r="B13138" t="str">
            <v>216</v>
          </cell>
        </row>
        <row r="13139">
          <cell r="B13139" t="str">
            <v>216</v>
          </cell>
        </row>
        <row r="13140">
          <cell r="B13140" t="str">
            <v>216</v>
          </cell>
        </row>
        <row r="13141">
          <cell r="B13141" t="str">
            <v>216</v>
          </cell>
        </row>
        <row r="13142">
          <cell r="B13142" t="str">
            <v>216</v>
          </cell>
        </row>
        <row r="13143">
          <cell r="B13143" t="str">
            <v>216</v>
          </cell>
        </row>
        <row r="13144">
          <cell r="B13144" t="str">
            <v>216</v>
          </cell>
        </row>
        <row r="13145">
          <cell r="B13145" t="str">
            <v>216</v>
          </cell>
        </row>
        <row r="13146">
          <cell r="B13146" t="str">
            <v>216</v>
          </cell>
        </row>
        <row r="13147">
          <cell r="B13147" t="str">
            <v>218</v>
          </cell>
        </row>
        <row r="13148">
          <cell r="B13148" t="str">
            <v>216</v>
          </cell>
        </row>
        <row r="13149">
          <cell r="B13149" t="str">
            <v>216</v>
          </cell>
        </row>
        <row r="13150">
          <cell r="B13150" t="str">
            <v>216</v>
          </cell>
        </row>
        <row r="13151">
          <cell r="B13151" t="str">
            <v>216</v>
          </cell>
        </row>
        <row r="13152">
          <cell r="B13152" t="str">
            <v>216</v>
          </cell>
        </row>
        <row r="13153">
          <cell r="B13153" t="str">
            <v>216</v>
          </cell>
        </row>
        <row r="13154">
          <cell r="B13154" t="str">
            <v>216</v>
          </cell>
        </row>
        <row r="13155">
          <cell r="B13155" t="str">
            <v>216</v>
          </cell>
        </row>
        <row r="13156">
          <cell r="B13156" t="str">
            <v>216</v>
          </cell>
        </row>
        <row r="13157">
          <cell r="B13157" t="str">
            <v>216</v>
          </cell>
        </row>
        <row r="13158">
          <cell r="B13158" t="str">
            <v>218</v>
          </cell>
        </row>
        <row r="13159">
          <cell r="B13159" t="str">
            <v>216</v>
          </cell>
        </row>
        <row r="13160">
          <cell r="B13160" t="str">
            <v>216</v>
          </cell>
        </row>
        <row r="13161">
          <cell r="B13161" t="str">
            <v>216</v>
          </cell>
        </row>
        <row r="13162">
          <cell r="B13162" t="str">
            <v>218</v>
          </cell>
        </row>
        <row r="13163">
          <cell r="B13163" t="str">
            <v>218</v>
          </cell>
        </row>
        <row r="13164">
          <cell r="B13164" t="str">
            <v>216</v>
          </cell>
        </row>
        <row r="13165">
          <cell r="B13165" t="str">
            <v>216</v>
          </cell>
        </row>
        <row r="13166">
          <cell r="B13166" t="str">
            <v>216</v>
          </cell>
        </row>
        <row r="13167">
          <cell r="B13167" t="str">
            <v>216</v>
          </cell>
        </row>
        <row r="13168">
          <cell r="B13168" t="str">
            <v>216</v>
          </cell>
        </row>
        <row r="13169">
          <cell r="B13169" t="str">
            <v>216</v>
          </cell>
        </row>
        <row r="13170">
          <cell r="B13170" t="str">
            <v>216</v>
          </cell>
        </row>
        <row r="13171">
          <cell r="B13171" t="str">
            <v>216</v>
          </cell>
        </row>
        <row r="13172">
          <cell r="B13172" t="str">
            <v>216</v>
          </cell>
        </row>
        <row r="13173">
          <cell r="B13173" t="str">
            <v>216</v>
          </cell>
        </row>
        <row r="13174">
          <cell r="B13174" t="str">
            <v>216</v>
          </cell>
        </row>
        <row r="13175">
          <cell r="B13175" t="str">
            <v>216</v>
          </cell>
        </row>
        <row r="13176">
          <cell r="B13176" t="str">
            <v>216</v>
          </cell>
        </row>
        <row r="13177">
          <cell r="B13177" t="str">
            <v>216</v>
          </cell>
        </row>
        <row r="13178">
          <cell r="B13178" t="str">
            <v>218</v>
          </cell>
        </row>
        <row r="13179">
          <cell r="B13179" t="str">
            <v>218</v>
          </cell>
        </row>
        <row r="13180">
          <cell r="B13180" t="str">
            <v>216</v>
          </cell>
        </row>
        <row r="13181">
          <cell r="B13181" t="str">
            <v>231</v>
          </cell>
        </row>
        <row r="13182">
          <cell r="B13182" t="str">
            <v>216</v>
          </cell>
        </row>
        <row r="13183">
          <cell r="B13183" t="str">
            <v>216</v>
          </cell>
        </row>
        <row r="13184">
          <cell r="B13184" t="str">
            <v>216</v>
          </cell>
        </row>
        <row r="13185">
          <cell r="B13185" t="str">
            <v>216</v>
          </cell>
        </row>
        <row r="13186">
          <cell r="B13186" t="str">
            <v>216</v>
          </cell>
        </row>
        <row r="13187">
          <cell r="B13187" t="str">
            <v>216</v>
          </cell>
        </row>
        <row r="13188">
          <cell r="B13188" t="str">
            <v>216</v>
          </cell>
        </row>
        <row r="13189">
          <cell r="B13189" t="str">
            <v>216</v>
          </cell>
        </row>
        <row r="13190">
          <cell r="B13190" t="str">
            <v>216</v>
          </cell>
        </row>
        <row r="13191">
          <cell r="B13191" t="str">
            <v>216</v>
          </cell>
        </row>
        <row r="13192">
          <cell r="B13192" t="str">
            <v>216</v>
          </cell>
        </row>
        <row r="13193">
          <cell r="B13193" t="str">
            <v>216</v>
          </cell>
        </row>
        <row r="13194">
          <cell r="B13194" t="str">
            <v>216</v>
          </cell>
        </row>
        <row r="13195">
          <cell r="B13195" t="str">
            <v>216</v>
          </cell>
        </row>
        <row r="13196">
          <cell r="B13196" t="str">
            <v>216</v>
          </cell>
        </row>
        <row r="13197">
          <cell r="B13197" t="str">
            <v>216</v>
          </cell>
        </row>
        <row r="13198">
          <cell r="B13198" t="str">
            <v>216</v>
          </cell>
        </row>
        <row r="13199">
          <cell r="B13199" t="str">
            <v>216</v>
          </cell>
        </row>
        <row r="13200">
          <cell r="B13200" t="str">
            <v>216</v>
          </cell>
        </row>
        <row r="13201">
          <cell r="B13201" t="str">
            <v>216</v>
          </cell>
        </row>
        <row r="13202">
          <cell r="B13202" t="str">
            <v>216</v>
          </cell>
        </row>
        <row r="13203">
          <cell r="B13203" t="str">
            <v>216</v>
          </cell>
        </row>
        <row r="13204">
          <cell r="B13204" t="str">
            <v>216</v>
          </cell>
        </row>
        <row r="13205">
          <cell r="B13205" t="str">
            <v>216</v>
          </cell>
        </row>
        <row r="13206">
          <cell r="B13206" t="str">
            <v>216</v>
          </cell>
        </row>
        <row r="13207">
          <cell r="B13207" t="str">
            <v>216</v>
          </cell>
        </row>
        <row r="13208">
          <cell r="B13208" t="str">
            <v>216</v>
          </cell>
        </row>
        <row r="13209">
          <cell r="B13209" t="str">
            <v>216</v>
          </cell>
        </row>
        <row r="13210">
          <cell r="B13210" t="str">
            <v>216</v>
          </cell>
        </row>
        <row r="13211">
          <cell r="B13211" t="str">
            <v>216</v>
          </cell>
        </row>
        <row r="13212">
          <cell r="B13212" t="str">
            <v>216</v>
          </cell>
        </row>
        <row r="13213">
          <cell r="B13213" t="str">
            <v>216</v>
          </cell>
        </row>
        <row r="13214">
          <cell r="B13214" t="str">
            <v>216</v>
          </cell>
        </row>
        <row r="13215">
          <cell r="B13215" t="str">
            <v>216</v>
          </cell>
        </row>
        <row r="13216">
          <cell r="B13216" t="str">
            <v>216</v>
          </cell>
        </row>
        <row r="13217">
          <cell r="B13217" t="str">
            <v>216</v>
          </cell>
        </row>
        <row r="13218">
          <cell r="B13218" t="str">
            <v>218</v>
          </cell>
        </row>
        <row r="13219">
          <cell r="B13219" t="str">
            <v>216</v>
          </cell>
        </row>
        <row r="13220">
          <cell r="B13220" t="str">
            <v>216</v>
          </cell>
        </row>
        <row r="13221">
          <cell r="B13221" t="str">
            <v>216</v>
          </cell>
        </row>
        <row r="13222">
          <cell r="B13222" t="str">
            <v>216</v>
          </cell>
        </row>
        <row r="13223">
          <cell r="B13223" t="str">
            <v>216</v>
          </cell>
        </row>
        <row r="13224">
          <cell r="B13224" t="str">
            <v>216</v>
          </cell>
        </row>
        <row r="13225">
          <cell r="B13225" t="str">
            <v>218</v>
          </cell>
        </row>
        <row r="13226">
          <cell r="B13226" t="str">
            <v>216</v>
          </cell>
        </row>
        <row r="13227">
          <cell r="B13227" t="str">
            <v>216</v>
          </cell>
        </row>
        <row r="13228">
          <cell r="B13228" t="str">
            <v>216</v>
          </cell>
        </row>
        <row r="13229">
          <cell r="B13229" t="str">
            <v>216</v>
          </cell>
        </row>
        <row r="13230">
          <cell r="B13230" t="str">
            <v>216</v>
          </cell>
        </row>
        <row r="13231">
          <cell r="B13231" t="str">
            <v>216</v>
          </cell>
        </row>
        <row r="13232">
          <cell r="B13232" t="str">
            <v>216</v>
          </cell>
        </row>
        <row r="13233">
          <cell r="B13233" t="str">
            <v>216</v>
          </cell>
        </row>
        <row r="13234">
          <cell r="B13234" t="str">
            <v>216</v>
          </cell>
        </row>
        <row r="13235">
          <cell r="B13235" t="str">
            <v>218</v>
          </cell>
        </row>
        <row r="13236">
          <cell r="B13236" t="str">
            <v>216</v>
          </cell>
        </row>
        <row r="13237">
          <cell r="B13237" t="str">
            <v>216</v>
          </cell>
        </row>
        <row r="13238">
          <cell r="B13238" t="str">
            <v>216</v>
          </cell>
        </row>
        <row r="13239">
          <cell r="B13239" t="str">
            <v>218</v>
          </cell>
        </row>
        <row r="13240">
          <cell r="B13240" t="str">
            <v>216</v>
          </cell>
        </row>
        <row r="13241">
          <cell r="B13241" t="str">
            <v>216</v>
          </cell>
        </row>
        <row r="13242">
          <cell r="B13242" t="str">
            <v>216</v>
          </cell>
        </row>
        <row r="13243">
          <cell r="B13243" t="str">
            <v>216</v>
          </cell>
        </row>
        <row r="13244">
          <cell r="B13244" t="str">
            <v>218</v>
          </cell>
        </row>
        <row r="13245">
          <cell r="B13245" t="str">
            <v>218</v>
          </cell>
        </row>
        <row r="13246">
          <cell r="B13246" t="str">
            <v>218</v>
          </cell>
        </row>
        <row r="13247">
          <cell r="B13247" t="str">
            <v>216</v>
          </cell>
        </row>
        <row r="13248">
          <cell r="B13248" t="str">
            <v>216</v>
          </cell>
        </row>
        <row r="13249">
          <cell r="B13249" t="str">
            <v>216</v>
          </cell>
        </row>
        <row r="13250">
          <cell r="B13250" t="str">
            <v>216</v>
          </cell>
        </row>
        <row r="13251">
          <cell r="B13251" t="str">
            <v>216</v>
          </cell>
        </row>
        <row r="13252">
          <cell r="B13252" t="str">
            <v>216</v>
          </cell>
        </row>
        <row r="13253">
          <cell r="B13253" t="str">
            <v>218</v>
          </cell>
        </row>
        <row r="13254">
          <cell r="B13254" t="str">
            <v>216</v>
          </cell>
        </row>
        <row r="13255">
          <cell r="B13255" t="str">
            <v>216</v>
          </cell>
        </row>
        <row r="13256">
          <cell r="B13256" t="str">
            <v>216</v>
          </cell>
        </row>
        <row r="13257">
          <cell r="B13257" t="str">
            <v>216</v>
          </cell>
        </row>
        <row r="13258">
          <cell r="B13258" t="str">
            <v>216</v>
          </cell>
        </row>
        <row r="13259">
          <cell r="B13259" t="str">
            <v>216</v>
          </cell>
        </row>
        <row r="13260">
          <cell r="B13260" t="str">
            <v>216</v>
          </cell>
        </row>
        <row r="13261">
          <cell r="B13261" t="str">
            <v>216</v>
          </cell>
        </row>
        <row r="13262">
          <cell r="B13262" t="str">
            <v>216</v>
          </cell>
        </row>
        <row r="13263">
          <cell r="B13263" t="str">
            <v>216</v>
          </cell>
        </row>
        <row r="13264">
          <cell r="B13264" t="str">
            <v>216</v>
          </cell>
        </row>
        <row r="13265">
          <cell r="B13265" t="str">
            <v>216</v>
          </cell>
        </row>
        <row r="13266">
          <cell r="B13266" t="str">
            <v>216</v>
          </cell>
        </row>
        <row r="13267">
          <cell r="B13267" t="str">
            <v>216</v>
          </cell>
        </row>
        <row r="13268">
          <cell r="B13268" t="str">
            <v>216</v>
          </cell>
        </row>
        <row r="13269">
          <cell r="B13269" t="str">
            <v>218</v>
          </cell>
        </row>
        <row r="13270">
          <cell r="B13270" t="str">
            <v>216</v>
          </cell>
        </row>
        <row r="13271">
          <cell r="B13271" t="str">
            <v>216</v>
          </cell>
        </row>
        <row r="13272">
          <cell r="B13272" t="str">
            <v>216</v>
          </cell>
        </row>
        <row r="13273">
          <cell r="B13273" t="str">
            <v>216</v>
          </cell>
        </row>
        <row r="13274">
          <cell r="B13274" t="str">
            <v>216</v>
          </cell>
        </row>
        <row r="13275">
          <cell r="B13275" t="str">
            <v>216</v>
          </cell>
        </row>
        <row r="13276">
          <cell r="B13276" t="str">
            <v>218</v>
          </cell>
        </row>
        <row r="13277">
          <cell r="B13277" t="str">
            <v>216</v>
          </cell>
        </row>
        <row r="13278">
          <cell r="B13278" t="str">
            <v>216</v>
          </cell>
        </row>
        <row r="13279">
          <cell r="B13279" t="str">
            <v>216</v>
          </cell>
        </row>
        <row r="13280">
          <cell r="B13280" t="str">
            <v>218</v>
          </cell>
        </row>
        <row r="13281">
          <cell r="B13281" t="str">
            <v>214</v>
          </cell>
        </row>
        <row r="13282">
          <cell r="B13282" t="str">
            <v>218</v>
          </cell>
        </row>
        <row r="13283">
          <cell r="B13283" t="str">
            <v>218</v>
          </cell>
        </row>
        <row r="13284">
          <cell r="B13284" t="str">
            <v>214</v>
          </cell>
        </row>
        <row r="13285">
          <cell r="B13285" t="str">
            <v>216</v>
          </cell>
        </row>
        <row r="13286">
          <cell r="B13286" t="str">
            <v>216</v>
          </cell>
        </row>
        <row r="13287">
          <cell r="B13287" t="str">
            <v>216</v>
          </cell>
        </row>
        <row r="13288">
          <cell r="B13288" t="str">
            <v>216</v>
          </cell>
        </row>
        <row r="13289">
          <cell r="B13289" t="str">
            <v>216</v>
          </cell>
        </row>
        <row r="13290">
          <cell r="B13290" t="str">
            <v>214</v>
          </cell>
        </row>
        <row r="13291">
          <cell r="B13291" t="str">
            <v>218</v>
          </cell>
        </row>
        <row r="13292">
          <cell r="B13292" t="str">
            <v>216</v>
          </cell>
        </row>
        <row r="13293">
          <cell r="B13293" t="str">
            <v>216</v>
          </cell>
        </row>
        <row r="13294">
          <cell r="B13294" t="str">
            <v>216</v>
          </cell>
        </row>
        <row r="13295">
          <cell r="B13295" t="str">
            <v>241</v>
          </cell>
        </row>
        <row r="13296">
          <cell r="B13296" t="str">
            <v>216</v>
          </cell>
        </row>
        <row r="13297">
          <cell r="B13297" t="str">
            <v>216</v>
          </cell>
        </row>
        <row r="13298">
          <cell r="B13298" t="str">
            <v>216</v>
          </cell>
        </row>
        <row r="13299">
          <cell r="B13299" t="str">
            <v>216</v>
          </cell>
        </row>
        <row r="13300">
          <cell r="B13300" t="str">
            <v>216</v>
          </cell>
        </row>
        <row r="13301">
          <cell r="B13301" t="str">
            <v>216</v>
          </cell>
        </row>
        <row r="13302">
          <cell r="B13302" t="str">
            <v>216</v>
          </cell>
        </row>
        <row r="13303">
          <cell r="B13303" t="str">
            <v>216</v>
          </cell>
        </row>
        <row r="13304">
          <cell r="B13304" t="str">
            <v>216</v>
          </cell>
        </row>
        <row r="13305">
          <cell r="B13305" t="str">
            <v>218</v>
          </cell>
        </row>
        <row r="13306">
          <cell r="B13306" t="str">
            <v>216</v>
          </cell>
        </row>
        <row r="13307">
          <cell r="B13307" t="str">
            <v>216</v>
          </cell>
        </row>
        <row r="13308">
          <cell r="B13308" t="str">
            <v>216</v>
          </cell>
        </row>
        <row r="13309">
          <cell r="B13309" t="str">
            <v>216</v>
          </cell>
        </row>
        <row r="13310">
          <cell r="B13310" t="str">
            <v>216</v>
          </cell>
        </row>
        <row r="13311">
          <cell r="B13311" t="str">
            <v>218</v>
          </cell>
        </row>
        <row r="13312">
          <cell r="B13312" t="str">
            <v>216</v>
          </cell>
        </row>
        <row r="13313">
          <cell r="B13313" t="str">
            <v>216</v>
          </cell>
        </row>
        <row r="13314">
          <cell r="B13314" t="str">
            <v>216</v>
          </cell>
        </row>
        <row r="13315">
          <cell r="B13315" t="str">
            <v>216</v>
          </cell>
        </row>
        <row r="13316">
          <cell r="B13316" t="str">
            <v>218</v>
          </cell>
        </row>
        <row r="13317">
          <cell r="B13317" t="str">
            <v>216</v>
          </cell>
        </row>
        <row r="13318">
          <cell r="B13318" t="str">
            <v>218</v>
          </cell>
        </row>
        <row r="13319">
          <cell r="B13319" t="str">
            <v>216</v>
          </cell>
        </row>
        <row r="13320">
          <cell r="B13320" t="str">
            <v>218</v>
          </cell>
        </row>
        <row r="13321">
          <cell r="B13321" t="str">
            <v>218</v>
          </cell>
        </row>
        <row r="13322">
          <cell r="B13322" t="str">
            <v>216</v>
          </cell>
        </row>
        <row r="13323">
          <cell r="B13323" t="str">
            <v>216</v>
          </cell>
        </row>
        <row r="13324">
          <cell r="B13324" t="str">
            <v>216</v>
          </cell>
        </row>
        <row r="13325">
          <cell r="B13325" t="str">
            <v>218</v>
          </cell>
        </row>
        <row r="13326">
          <cell r="B13326" t="str">
            <v>218</v>
          </cell>
        </row>
        <row r="13327">
          <cell r="B13327" t="str">
            <v>216</v>
          </cell>
        </row>
        <row r="13328">
          <cell r="B13328" t="str">
            <v>216</v>
          </cell>
        </row>
        <row r="13329">
          <cell r="B13329" t="str">
            <v>216</v>
          </cell>
        </row>
        <row r="13330">
          <cell r="B13330" t="str">
            <v>216</v>
          </cell>
        </row>
        <row r="13331">
          <cell r="B13331" t="str">
            <v>216</v>
          </cell>
        </row>
        <row r="13332">
          <cell r="B13332" t="str">
            <v>216</v>
          </cell>
        </row>
        <row r="13333">
          <cell r="B13333" t="str">
            <v>216</v>
          </cell>
        </row>
        <row r="13334">
          <cell r="B13334" t="str">
            <v>216</v>
          </cell>
        </row>
        <row r="13335">
          <cell r="B13335" t="str">
            <v>218</v>
          </cell>
        </row>
        <row r="13336">
          <cell r="B13336" t="str">
            <v>216</v>
          </cell>
        </row>
        <row r="13337">
          <cell r="B13337" t="str">
            <v>216</v>
          </cell>
        </row>
        <row r="13338">
          <cell r="B13338" t="str">
            <v>216</v>
          </cell>
        </row>
        <row r="13339">
          <cell r="B13339" t="str">
            <v>216</v>
          </cell>
        </row>
        <row r="13340">
          <cell r="B13340" t="str">
            <v>216</v>
          </cell>
        </row>
        <row r="13341">
          <cell r="B13341" t="str">
            <v>216</v>
          </cell>
        </row>
        <row r="13342">
          <cell r="B13342" t="str">
            <v>216</v>
          </cell>
        </row>
        <row r="13343">
          <cell r="B13343" t="str">
            <v>216</v>
          </cell>
        </row>
        <row r="13344">
          <cell r="B13344" t="str">
            <v>216</v>
          </cell>
        </row>
        <row r="13345">
          <cell r="B13345" t="str">
            <v>216</v>
          </cell>
        </row>
        <row r="13346">
          <cell r="B13346" t="str">
            <v>216</v>
          </cell>
        </row>
        <row r="13347">
          <cell r="B13347" t="str">
            <v>216</v>
          </cell>
        </row>
        <row r="13348">
          <cell r="B13348" t="str">
            <v>216</v>
          </cell>
        </row>
        <row r="13349">
          <cell r="B13349" t="str">
            <v>216</v>
          </cell>
        </row>
        <row r="13350">
          <cell r="B13350" t="str">
            <v>216</v>
          </cell>
        </row>
        <row r="13351">
          <cell r="B13351" t="str">
            <v>218</v>
          </cell>
        </row>
        <row r="13352">
          <cell r="B13352" t="str">
            <v>216</v>
          </cell>
        </row>
        <row r="13353">
          <cell r="B13353" t="str">
            <v>216</v>
          </cell>
        </row>
        <row r="13354">
          <cell r="B13354" t="str">
            <v>216</v>
          </cell>
        </row>
        <row r="13355">
          <cell r="B13355" t="str">
            <v>218</v>
          </cell>
        </row>
        <row r="13356">
          <cell r="B13356" t="str">
            <v>216</v>
          </cell>
        </row>
        <row r="13357">
          <cell r="B13357" t="str">
            <v>216</v>
          </cell>
        </row>
        <row r="13358">
          <cell r="B13358" t="str">
            <v>216</v>
          </cell>
        </row>
        <row r="13359">
          <cell r="B13359" t="str">
            <v>216</v>
          </cell>
        </row>
        <row r="13360">
          <cell r="B13360" t="str">
            <v>218</v>
          </cell>
        </row>
        <row r="13361">
          <cell r="B13361" t="str">
            <v>216</v>
          </cell>
        </row>
        <row r="13362">
          <cell r="B13362" t="str">
            <v>216</v>
          </cell>
        </row>
        <row r="13363">
          <cell r="B13363" t="str">
            <v>216</v>
          </cell>
        </row>
        <row r="13364">
          <cell r="B13364" t="str">
            <v>216</v>
          </cell>
        </row>
        <row r="13365">
          <cell r="B13365" t="str">
            <v>216</v>
          </cell>
        </row>
        <row r="13366">
          <cell r="B13366" t="str">
            <v>216</v>
          </cell>
        </row>
        <row r="13367">
          <cell r="B13367" t="str">
            <v>216</v>
          </cell>
        </row>
        <row r="13368">
          <cell r="B13368" t="str">
            <v>216</v>
          </cell>
        </row>
        <row r="13369">
          <cell r="B13369" t="str">
            <v>216</v>
          </cell>
        </row>
        <row r="13370">
          <cell r="B13370" t="str">
            <v>216</v>
          </cell>
        </row>
        <row r="13371">
          <cell r="B13371" t="str">
            <v>216</v>
          </cell>
        </row>
        <row r="13372">
          <cell r="B13372" t="str">
            <v>216</v>
          </cell>
        </row>
        <row r="13373">
          <cell r="B13373" t="str">
            <v>216</v>
          </cell>
        </row>
        <row r="13374">
          <cell r="B13374" t="str">
            <v>216</v>
          </cell>
        </row>
        <row r="13375">
          <cell r="B13375" t="str">
            <v>216</v>
          </cell>
        </row>
        <row r="13376">
          <cell r="B13376" t="str">
            <v>241</v>
          </cell>
        </row>
        <row r="13377">
          <cell r="B13377" t="str">
            <v>231</v>
          </cell>
        </row>
        <row r="13378">
          <cell r="B13378" t="str">
            <v>218</v>
          </cell>
        </row>
        <row r="13379">
          <cell r="B13379" t="str">
            <v>218</v>
          </cell>
        </row>
        <row r="13380">
          <cell r="B13380" t="str">
            <v>216</v>
          </cell>
        </row>
        <row r="13381">
          <cell r="B13381" t="str">
            <v>216</v>
          </cell>
        </row>
        <row r="13382">
          <cell r="B13382" t="str">
            <v>216</v>
          </cell>
        </row>
        <row r="13383">
          <cell r="B13383" t="str">
            <v>218</v>
          </cell>
        </row>
        <row r="13384">
          <cell r="B13384" t="str">
            <v>216</v>
          </cell>
        </row>
        <row r="13385">
          <cell r="B13385" t="str">
            <v>216</v>
          </cell>
        </row>
        <row r="13386">
          <cell r="B13386" t="str">
            <v>216</v>
          </cell>
        </row>
        <row r="13387">
          <cell r="B13387" t="str">
            <v>216</v>
          </cell>
        </row>
        <row r="13388">
          <cell r="B13388" t="str">
            <v>216</v>
          </cell>
        </row>
        <row r="13389">
          <cell r="B13389" t="str">
            <v>216</v>
          </cell>
        </row>
        <row r="13390">
          <cell r="B13390" t="str">
            <v>216</v>
          </cell>
        </row>
        <row r="13391">
          <cell r="B13391" t="str">
            <v>218</v>
          </cell>
        </row>
        <row r="13392">
          <cell r="B13392" t="str">
            <v>218</v>
          </cell>
        </row>
        <row r="13393">
          <cell r="B13393" t="str">
            <v>216</v>
          </cell>
        </row>
        <row r="13394">
          <cell r="B13394" t="str">
            <v>216</v>
          </cell>
        </row>
        <row r="13395">
          <cell r="B13395" t="str">
            <v>216</v>
          </cell>
        </row>
        <row r="13396">
          <cell r="B13396" t="str">
            <v>216</v>
          </cell>
        </row>
        <row r="13397">
          <cell r="B13397" t="str">
            <v>216</v>
          </cell>
        </row>
        <row r="13398">
          <cell r="B13398" t="str">
            <v>216</v>
          </cell>
        </row>
        <row r="13399">
          <cell r="B13399" t="str">
            <v>216</v>
          </cell>
        </row>
        <row r="13400">
          <cell r="B13400" t="str">
            <v>241</v>
          </cell>
        </row>
        <row r="13401">
          <cell r="B13401" t="str">
            <v>216</v>
          </cell>
        </row>
        <row r="13402">
          <cell r="B13402" t="str">
            <v>216</v>
          </cell>
        </row>
        <row r="13403">
          <cell r="B13403" t="str">
            <v>216</v>
          </cell>
        </row>
        <row r="13404">
          <cell r="B13404" t="str">
            <v>216</v>
          </cell>
        </row>
        <row r="13405">
          <cell r="B13405" t="str">
            <v>216</v>
          </cell>
        </row>
        <row r="13406">
          <cell r="B13406" t="str">
            <v>216</v>
          </cell>
        </row>
        <row r="13407">
          <cell r="B13407" t="str">
            <v>218</v>
          </cell>
        </row>
        <row r="13408">
          <cell r="B13408" t="str">
            <v>216</v>
          </cell>
        </row>
        <row r="13409">
          <cell r="B13409" t="str">
            <v>216</v>
          </cell>
        </row>
        <row r="13410">
          <cell r="B13410" t="str">
            <v>218</v>
          </cell>
        </row>
        <row r="13411">
          <cell r="B13411" t="str">
            <v>216</v>
          </cell>
        </row>
        <row r="13412">
          <cell r="B13412" t="str">
            <v>216</v>
          </cell>
        </row>
        <row r="13413">
          <cell r="B13413" t="str">
            <v>216</v>
          </cell>
        </row>
        <row r="13414">
          <cell r="B13414" t="str">
            <v>216</v>
          </cell>
        </row>
        <row r="13415">
          <cell r="B13415" t="str">
            <v>216</v>
          </cell>
        </row>
        <row r="13416">
          <cell r="B13416" t="str">
            <v>216</v>
          </cell>
        </row>
        <row r="13417">
          <cell r="B13417" t="str">
            <v>216</v>
          </cell>
        </row>
        <row r="13418">
          <cell r="B13418" t="str">
            <v>216</v>
          </cell>
        </row>
        <row r="13419">
          <cell r="B13419" t="str">
            <v>216</v>
          </cell>
        </row>
        <row r="13420">
          <cell r="B13420" t="str">
            <v>216</v>
          </cell>
        </row>
        <row r="13421">
          <cell r="B13421" t="str">
            <v>216</v>
          </cell>
        </row>
        <row r="13422">
          <cell r="B13422" t="str">
            <v>216</v>
          </cell>
        </row>
        <row r="13423">
          <cell r="B13423" t="str">
            <v>216</v>
          </cell>
        </row>
        <row r="13424">
          <cell r="B13424" t="str">
            <v>218</v>
          </cell>
        </row>
        <row r="13425">
          <cell r="B13425" t="str">
            <v>216</v>
          </cell>
        </row>
        <row r="13426">
          <cell r="B13426" t="str">
            <v>218</v>
          </cell>
        </row>
        <row r="13427">
          <cell r="B13427" t="str">
            <v>218</v>
          </cell>
        </row>
        <row r="13428">
          <cell r="B13428" t="str">
            <v>218</v>
          </cell>
        </row>
        <row r="13429">
          <cell r="B13429" t="str">
            <v>216</v>
          </cell>
        </row>
        <row r="13430">
          <cell r="B13430" t="str">
            <v>216</v>
          </cell>
        </row>
        <row r="13431">
          <cell r="B13431" t="str">
            <v>216</v>
          </cell>
        </row>
        <row r="13432">
          <cell r="B13432" t="str">
            <v>216</v>
          </cell>
        </row>
        <row r="13433">
          <cell r="B13433" t="str">
            <v>216</v>
          </cell>
        </row>
        <row r="13434">
          <cell r="B13434" t="str">
            <v>216</v>
          </cell>
        </row>
        <row r="13435">
          <cell r="B13435" t="str">
            <v>216</v>
          </cell>
        </row>
        <row r="13436">
          <cell r="B13436" t="str">
            <v>216</v>
          </cell>
        </row>
        <row r="13437">
          <cell r="B13437" t="str">
            <v>216</v>
          </cell>
        </row>
        <row r="13438">
          <cell r="B13438" t="str">
            <v>216</v>
          </cell>
        </row>
        <row r="13439">
          <cell r="B13439" t="str">
            <v>216</v>
          </cell>
        </row>
        <row r="13440">
          <cell r="B13440" t="str">
            <v>216</v>
          </cell>
        </row>
        <row r="13441">
          <cell r="B13441" t="str">
            <v>216</v>
          </cell>
        </row>
        <row r="13442">
          <cell r="B13442" t="str">
            <v>216</v>
          </cell>
        </row>
        <row r="13443">
          <cell r="B13443" t="str">
            <v>216</v>
          </cell>
        </row>
        <row r="13444">
          <cell r="B13444" t="str">
            <v>216</v>
          </cell>
        </row>
        <row r="13445">
          <cell r="B13445" t="str">
            <v>218</v>
          </cell>
        </row>
        <row r="13446">
          <cell r="B13446" t="str">
            <v>216</v>
          </cell>
        </row>
        <row r="13447">
          <cell r="B13447" t="str">
            <v>216</v>
          </cell>
        </row>
        <row r="13448">
          <cell r="B13448" t="str">
            <v>216</v>
          </cell>
        </row>
        <row r="13449">
          <cell r="B13449" t="str">
            <v>218</v>
          </cell>
        </row>
        <row r="13450">
          <cell r="B13450" t="str">
            <v>216</v>
          </cell>
        </row>
        <row r="13451">
          <cell r="B13451" t="str">
            <v>216</v>
          </cell>
        </row>
        <row r="13452">
          <cell r="B13452" t="str">
            <v>216</v>
          </cell>
        </row>
        <row r="13453">
          <cell r="B13453" t="str">
            <v>216</v>
          </cell>
        </row>
        <row r="13454">
          <cell r="B13454" t="str">
            <v>216</v>
          </cell>
        </row>
        <row r="13455">
          <cell r="B13455" t="str">
            <v>216</v>
          </cell>
        </row>
        <row r="13456">
          <cell r="B13456" t="str">
            <v>216</v>
          </cell>
        </row>
        <row r="13457">
          <cell r="B13457" t="str">
            <v>216</v>
          </cell>
        </row>
        <row r="13458">
          <cell r="B13458" t="str">
            <v>216</v>
          </cell>
        </row>
        <row r="13459">
          <cell r="B13459" t="str">
            <v>216</v>
          </cell>
        </row>
        <row r="13460">
          <cell r="B13460" t="str">
            <v>216</v>
          </cell>
        </row>
        <row r="13461">
          <cell r="B13461" t="str">
            <v>216</v>
          </cell>
        </row>
        <row r="13462">
          <cell r="B13462" t="str">
            <v>216</v>
          </cell>
        </row>
        <row r="13463">
          <cell r="B13463" t="str">
            <v>214</v>
          </cell>
        </row>
        <row r="13464">
          <cell r="B13464" t="str">
            <v>218</v>
          </cell>
        </row>
        <row r="13465">
          <cell r="B13465" t="str">
            <v>216</v>
          </cell>
        </row>
        <row r="13466">
          <cell r="B13466" t="str">
            <v>216</v>
          </cell>
        </row>
        <row r="13467">
          <cell r="B13467" t="str">
            <v>216</v>
          </cell>
        </row>
        <row r="13468">
          <cell r="B13468" t="str">
            <v>216</v>
          </cell>
        </row>
        <row r="13469">
          <cell r="B13469" t="str">
            <v>216</v>
          </cell>
        </row>
        <row r="13470">
          <cell r="B13470" t="str">
            <v>216</v>
          </cell>
        </row>
        <row r="13471">
          <cell r="B13471" t="str">
            <v>218</v>
          </cell>
        </row>
        <row r="13472">
          <cell r="B13472" t="str">
            <v>216</v>
          </cell>
        </row>
        <row r="13473">
          <cell r="B13473" t="str">
            <v>216</v>
          </cell>
        </row>
        <row r="13474">
          <cell r="B13474" t="str">
            <v>216</v>
          </cell>
        </row>
        <row r="13475">
          <cell r="B13475" t="str">
            <v>216</v>
          </cell>
        </row>
        <row r="13476">
          <cell r="B13476" t="str">
            <v>218</v>
          </cell>
        </row>
        <row r="13477">
          <cell r="B13477" t="str">
            <v>218</v>
          </cell>
        </row>
        <row r="13478">
          <cell r="B13478" t="str">
            <v>216</v>
          </cell>
        </row>
        <row r="13479">
          <cell r="B13479" t="str">
            <v>231</v>
          </cell>
        </row>
        <row r="13480">
          <cell r="B13480" t="str">
            <v>216</v>
          </cell>
        </row>
        <row r="13481">
          <cell r="B13481" t="str">
            <v>216</v>
          </cell>
        </row>
        <row r="13482">
          <cell r="B13482" t="str">
            <v>216</v>
          </cell>
        </row>
        <row r="13483">
          <cell r="B13483" t="str">
            <v>216</v>
          </cell>
        </row>
        <row r="13484">
          <cell r="B13484" t="str">
            <v>216</v>
          </cell>
        </row>
        <row r="13485">
          <cell r="B13485" t="str">
            <v>216</v>
          </cell>
        </row>
        <row r="13486">
          <cell r="B13486" t="str">
            <v>216</v>
          </cell>
        </row>
        <row r="13487">
          <cell r="B13487" t="str">
            <v>216</v>
          </cell>
        </row>
        <row r="13488">
          <cell r="B13488" t="str">
            <v>216</v>
          </cell>
        </row>
        <row r="13489">
          <cell r="B13489" t="str">
            <v>216</v>
          </cell>
        </row>
        <row r="13490">
          <cell r="B13490" t="str">
            <v>216</v>
          </cell>
        </row>
        <row r="13491">
          <cell r="B13491" t="str">
            <v>216</v>
          </cell>
        </row>
        <row r="13492">
          <cell r="B13492" t="str">
            <v>216</v>
          </cell>
        </row>
        <row r="13493">
          <cell r="B13493" t="str">
            <v>216</v>
          </cell>
        </row>
        <row r="13494">
          <cell r="B13494" t="str">
            <v>216</v>
          </cell>
        </row>
        <row r="13495">
          <cell r="B13495" t="str">
            <v>216</v>
          </cell>
        </row>
        <row r="13496">
          <cell r="B13496" t="str">
            <v>216</v>
          </cell>
        </row>
        <row r="13497">
          <cell r="B13497" t="str">
            <v>216</v>
          </cell>
        </row>
        <row r="13498">
          <cell r="B13498" t="str">
            <v>216</v>
          </cell>
        </row>
        <row r="13499">
          <cell r="B13499" t="str">
            <v>218</v>
          </cell>
        </row>
        <row r="13500">
          <cell r="B13500" t="str">
            <v>218</v>
          </cell>
        </row>
        <row r="13501">
          <cell r="B13501" t="str">
            <v>216</v>
          </cell>
        </row>
        <row r="13502">
          <cell r="B13502" t="str">
            <v>216</v>
          </cell>
        </row>
        <row r="13503">
          <cell r="B13503" t="str">
            <v>216</v>
          </cell>
        </row>
        <row r="13504">
          <cell r="B13504" t="str">
            <v>216</v>
          </cell>
        </row>
        <row r="13505">
          <cell r="B13505" t="str">
            <v>231</v>
          </cell>
        </row>
        <row r="13506">
          <cell r="B13506" t="str">
            <v>216</v>
          </cell>
        </row>
        <row r="13507">
          <cell r="B13507" t="str">
            <v>216</v>
          </cell>
        </row>
        <row r="13508">
          <cell r="B13508" t="str">
            <v>216</v>
          </cell>
        </row>
        <row r="13509">
          <cell r="B13509" t="str">
            <v>216</v>
          </cell>
        </row>
        <row r="13510">
          <cell r="B13510" t="str">
            <v>218</v>
          </cell>
        </row>
        <row r="13511">
          <cell r="B13511" t="str">
            <v>216</v>
          </cell>
        </row>
        <row r="13512">
          <cell r="B13512" t="str">
            <v>216</v>
          </cell>
        </row>
        <row r="13513">
          <cell r="B13513" t="str">
            <v>216</v>
          </cell>
        </row>
        <row r="13514">
          <cell r="B13514" t="str">
            <v>218</v>
          </cell>
        </row>
        <row r="13515">
          <cell r="B13515" t="str">
            <v>216</v>
          </cell>
        </row>
        <row r="13516">
          <cell r="B13516" t="str">
            <v>216</v>
          </cell>
        </row>
        <row r="13517">
          <cell r="B13517" t="str">
            <v>216</v>
          </cell>
        </row>
        <row r="13518">
          <cell r="B13518" t="str">
            <v>216</v>
          </cell>
        </row>
        <row r="13519">
          <cell r="B13519" t="str">
            <v>216</v>
          </cell>
        </row>
        <row r="13520">
          <cell r="B13520" t="str">
            <v>216</v>
          </cell>
        </row>
        <row r="13521">
          <cell r="B13521" t="str">
            <v>216</v>
          </cell>
        </row>
        <row r="13522">
          <cell r="B13522" t="str">
            <v>216</v>
          </cell>
        </row>
        <row r="13523">
          <cell r="B13523" t="str">
            <v>216</v>
          </cell>
        </row>
        <row r="13524">
          <cell r="B13524" t="str">
            <v>216</v>
          </cell>
        </row>
        <row r="13525">
          <cell r="B13525" t="str">
            <v>216</v>
          </cell>
        </row>
        <row r="13526">
          <cell r="B13526" t="str">
            <v>216</v>
          </cell>
        </row>
        <row r="13527">
          <cell r="B13527" t="str">
            <v>218</v>
          </cell>
        </row>
        <row r="13528">
          <cell r="B13528" t="str">
            <v>216</v>
          </cell>
        </row>
        <row r="13529">
          <cell r="B13529" t="str">
            <v>216</v>
          </cell>
        </row>
        <row r="13530">
          <cell r="B13530" t="str">
            <v>216</v>
          </cell>
        </row>
        <row r="13531">
          <cell r="B13531" t="str">
            <v>216</v>
          </cell>
        </row>
        <row r="13532">
          <cell r="B13532" t="str">
            <v>216</v>
          </cell>
        </row>
        <row r="13533">
          <cell r="B13533" t="str">
            <v>216</v>
          </cell>
        </row>
        <row r="13534">
          <cell r="B13534" t="str">
            <v>216</v>
          </cell>
        </row>
        <row r="13535">
          <cell r="B13535" t="str">
            <v>216</v>
          </cell>
        </row>
        <row r="13536">
          <cell r="B13536" t="str">
            <v>216</v>
          </cell>
        </row>
        <row r="13537">
          <cell r="B13537" t="str">
            <v>218</v>
          </cell>
        </row>
        <row r="13538">
          <cell r="B13538" t="str">
            <v>216</v>
          </cell>
        </row>
        <row r="13539">
          <cell r="B13539" t="str">
            <v>216</v>
          </cell>
        </row>
        <row r="13540">
          <cell r="B13540" t="str">
            <v>216</v>
          </cell>
        </row>
        <row r="13541">
          <cell r="B13541" t="str">
            <v>216</v>
          </cell>
        </row>
        <row r="13542">
          <cell r="B13542" t="str">
            <v>216</v>
          </cell>
        </row>
        <row r="13543">
          <cell r="B13543" t="str">
            <v>218</v>
          </cell>
        </row>
        <row r="13544">
          <cell r="B13544" t="str">
            <v>216</v>
          </cell>
        </row>
        <row r="13545">
          <cell r="B13545" t="str">
            <v>216</v>
          </cell>
        </row>
        <row r="13546">
          <cell r="B13546" t="str">
            <v>216</v>
          </cell>
        </row>
        <row r="13547">
          <cell r="B13547" t="str">
            <v>216</v>
          </cell>
        </row>
        <row r="13548">
          <cell r="B13548" t="str">
            <v>218</v>
          </cell>
        </row>
        <row r="13549">
          <cell r="B13549" t="str">
            <v>216</v>
          </cell>
        </row>
        <row r="13550">
          <cell r="B13550" t="str">
            <v>216</v>
          </cell>
        </row>
        <row r="13551">
          <cell r="B13551" t="str">
            <v>218</v>
          </cell>
        </row>
        <row r="13552">
          <cell r="B13552" t="str">
            <v>216</v>
          </cell>
        </row>
        <row r="13553">
          <cell r="B13553" t="str">
            <v>216</v>
          </cell>
        </row>
        <row r="13554">
          <cell r="B13554" t="str">
            <v>216</v>
          </cell>
        </row>
        <row r="13555">
          <cell r="B13555" t="str">
            <v>216</v>
          </cell>
        </row>
        <row r="13556">
          <cell r="B13556" t="str">
            <v>218</v>
          </cell>
        </row>
        <row r="13557">
          <cell r="B13557" t="str">
            <v>216</v>
          </cell>
        </row>
        <row r="13558">
          <cell r="B13558" t="str">
            <v>216</v>
          </cell>
        </row>
        <row r="13559">
          <cell r="B13559" t="str">
            <v>216</v>
          </cell>
        </row>
        <row r="13560">
          <cell r="B13560" t="str">
            <v>214</v>
          </cell>
        </row>
        <row r="13561">
          <cell r="B13561" t="str">
            <v>216</v>
          </cell>
        </row>
        <row r="13562">
          <cell r="B13562" t="str">
            <v>216</v>
          </cell>
        </row>
        <row r="13563">
          <cell r="B13563" t="str">
            <v>216</v>
          </cell>
        </row>
        <row r="13564">
          <cell r="B13564" t="str">
            <v>216</v>
          </cell>
        </row>
        <row r="13565">
          <cell r="B13565" t="str">
            <v>216</v>
          </cell>
        </row>
        <row r="13566">
          <cell r="B13566" t="str">
            <v>216</v>
          </cell>
        </row>
        <row r="13567">
          <cell r="B13567" t="str">
            <v>216</v>
          </cell>
        </row>
        <row r="13568">
          <cell r="B13568" t="str">
            <v>216</v>
          </cell>
        </row>
        <row r="13569">
          <cell r="B13569" t="str">
            <v>216</v>
          </cell>
        </row>
        <row r="13570">
          <cell r="B13570" t="str">
            <v>216</v>
          </cell>
        </row>
        <row r="13571">
          <cell r="B13571" t="str">
            <v>216</v>
          </cell>
        </row>
        <row r="13572">
          <cell r="B13572" t="str">
            <v>216</v>
          </cell>
        </row>
        <row r="13573">
          <cell r="B13573" t="str">
            <v>216</v>
          </cell>
        </row>
        <row r="13574">
          <cell r="B13574" t="str">
            <v>216</v>
          </cell>
        </row>
        <row r="13575">
          <cell r="B13575" t="str">
            <v>216</v>
          </cell>
        </row>
        <row r="13576">
          <cell r="B13576" t="str">
            <v>216</v>
          </cell>
        </row>
        <row r="13577">
          <cell r="B13577" t="str">
            <v>216</v>
          </cell>
        </row>
        <row r="13578">
          <cell r="B13578" t="str">
            <v>216</v>
          </cell>
        </row>
        <row r="13579">
          <cell r="B13579" t="str">
            <v>216</v>
          </cell>
        </row>
        <row r="13580">
          <cell r="B13580" t="str">
            <v>216</v>
          </cell>
        </row>
        <row r="13581">
          <cell r="B13581" t="str">
            <v>216</v>
          </cell>
        </row>
        <row r="13582">
          <cell r="B13582" t="str">
            <v>216</v>
          </cell>
        </row>
        <row r="13583">
          <cell r="B13583" t="str">
            <v>216</v>
          </cell>
        </row>
        <row r="13584">
          <cell r="B13584" t="str">
            <v>216</v>
          </cell>
        </row>
        <row r="13585">
          <cell r="B13585" t="str">
            <v>216</v>
          </cell>
        </row>
        <row r="13586">
          <cell r="B13586" t="str">
            <v>216</v>
          </cell>
        </row>
        <row r="13587">
          <cell r="B13587" t="str">
            <v>216</v>
          </cell>
        </row>
        <row r="13588">
          <cell r="B13588" t="str">
            <v>218</v>
          </cell>
        </row>
        <row r="13589">
          <cell r="B13589" t="str">
            <v>216</v>
          </cell>
        </row>
        <row r="13590">
          <cell r="B13590" t="str">
            <v>216</v>
          </cell>
        </row>
        <row r="13591">
          <cell r="B13591" t="str">
            <v>216</v>
          </cell>
        </row>
        <row r="13592">
          <cell r="B13592" t="str">
            <v>216</v>
          </cell>
        </row>
        <row r="13593">
          <cell r="B13593" t="str">
            <v>216</v>
          </cell>
        </row>
        <row r="13594">
          <cell r="B13594" t="str">
            <v>216</v>
          </cell>
        </row>
        <row r="13595">
          <cell r="B13595" t="str">
            <v>216</v>
          </cell>
        </row>
        <row r="13596">
          <cell r="B13596" t="str">
            <v>216</v>
          </cell>
        </row>
        <row r="13597">
          <cell r="B13597" t="str">
            <v>216</v>
          </cell>
        </row>
        <row r="13598">
          <cell r="B13598" t="str">
            <v>218</v>
          </cell>
        </row>
        <row r="13599">
          <cell r="B13599" t="str">
            <v>231</v>
          </cell>
        </row>
        <row r="13600">
          <cell r="B13600" t="str">
            <v>216</v>
          </cell>
        </row>
        <row r="13601">
          <cell r="B13601" t="str">
            <v>216</v>
          </cell>
        </row>
        <row r="13602">
          <cell r="B13602" t="str">
            <v>216</v>
          </cell>
        </row>
        <row r="13603">
          <cell r="B13603" t="str">
            <v>216</v>
          </cell>
        </row>
        <row r="13604">
          <cell r="B13604" t="str">
            <v>216</v>
          </cell>
        </row>
        <row r="13605">
          <cell r="B13605" t="str">
            <v>231</v>
          </cell>
        </row>
        <row r="13606">
          <cell r="B13606" t="str">
            <v>216</v>
          </cell>
        </row>
        <row r="13607">
          <cell r="B13607" t="str">
            <v>242</v>
          </cell>
        </row>
        <row r="13608">
          <cell r="B13608" t="str">
            <v>216</v>
          </cell>
        </row>
        <row r="13609">
          <cell r="B13609" t="str">
            <v>216</v>
          </cell>
        </row>
        <row r="13610">
          <cell r="B13610" t="str">
            <v>216</v>
          </cell>
        </row>
        <row r="13611">
          <cell r="B13611" t="str">
            <v>216</v>
          </cell>
        </row>
        <row r="13612">
          <cell r="B13612" t="str">
            <v>216</v>
          </cell>
        </row>
        <row r="13613">
          <cell r="B13613" t="str">
            <v>216</v>
          </cell>
        </row>
        <row r="13614">
          <cell r="B13614" t="str">
            <v>216</v>
          </cell>
        </row>
        <row r="13615">
          <cell r="B13615" t="str">
            <v>216</v>
          </cell>
        </row>
        <row r="13616">
          <cell r="B13616" t="str">
            <v>216</v>
          </cell>
        </row>
        <row r="13617">
          <cell r="B13617" t="str">
            <v>218</v>
          </cell>
        </row>
        <row r="13618">
          <cell r="B13618" t="str">
            <v>216</v>
          </cell>
        </row>
        <row r="13619">
          <cell r="B13619" t="str">
            <v>216</v>
          </cell>
        </row>
        <row r="13620">
          <cell r="B13620" t="str">
            <v>216</v>
          </cell>
        </row>
        <row r="13621">
          <cell r="B13621" t="str">
            <v>218</v>
          </cell>
        </row>
        <row r="13622">
          <cell r="B13622" t="str">
            <v>216</v>
          </cell>
        </row>
        <row r="13623">
          <cell r="B13623" t="str">
            <v>218</v>
          </cell>
        </row>
        <row r="13624">
          <cell r="B13624" t="str">
            <v>231</v>
          </cell>
        </row>
        <row r="13625">
          <cell r="B13625" t="str">
            <v>218</v>
          </cell>
        </row>
        <row r="13626">
          <cell r="B13626" t="str">
            <v>216</v>
          </cell>
        </row>
        <row r="13627">
          <cell r="B13627" t="str">
            <v>216</v>
          </cell>
        </row>
        <row r="13628">
          <cell r="B13628" t="str">
            <v>216</v>
          </cell>
        </row>
        <row r="13629">
          <cell r="B13629" t="str">
            <v>216</v>
          </cell>
        </row>
        <row r="13630">
          <cell r="B13630" t="str">
            <v>216</v>
          </cell>
        </row>
        <row r="13631">
          <cell r="B13631" t="str">
            <v>216</v>
          </cell>
        </row>
        <row r="13632">
          <cell r="B13632" t="str">
            <v>231</v>
          </cell>
        </row>
        <row r="13633">
          <cell r="B13633" t="str">
            <v>216</v>
          </cell>
        </row>
        <row r="13634">
          <cell r="B13634" t="str">
            <v>216</v>
          </cell>
        </row>
        <row r="13635">
          <cell r="B13635" t="str">
            <v>216</v>
          </cell>
        </row>
        <row r="13636">
          <cell r="B13636" t="str">
            <v>216</v>
          </cell>
        </row>
        <row r="13637">
          <cell r="B13637" t="str">
            <v>216</v>
          </cell>
        </row>
        <row r="13638">
          <cell r="B13638" t="str">
            <v>216</v>
          </cell>
        </row>
        <row r="13639">
          <cell r="B13639" t="str">
            <v>218</v>
          </cell>
        </row>
        <row r="13640">
          <cell r="B13640" t="str">
            <v>216</v>
          </cell>
        </row>
        <row r="13641">
          <cell r="B13641" t="str">
            <v>216</v>
          </cell>
        </row>
        <row r="13642">
          <cell r="B13642" t="str">
            <v>216</v>
          </cell>
        </row>
        <row r="13643">
          <cell r="B13643" t="str">
            <v>216</v>
          </cell>
        </row>
        <row r="13644">
          <cell r="B13644" t="str">
            <v>218</v>
          </cell>
        </row>
        <row r="13645">
          <cell r="B13645" t="str">
            <v>216</v>
          </cell>
        </row>
        <row r="13646">
          <cell r="B13646" t="str">
            <v>216</v>
          </cell>
        </row>
        <row r="13647">
          <cell r="B13647" t="str">
            <v>218</v>
          </cell>
        </row>
        <row r="13648">
          <cell r="B13648" t="str">
            <v>216</v>
          </cell>
        </row>
        <row r="13649">
          <cell r="B13649" t="str">
            <v>216</v>
          </cell>
        </row>
        <row r="13650">
          <cell r="B13650" t="str">
            <v>216</v>
          </cell>
        </row>
        <row r="13651">
          <cell r="B13651" t="str">
            <v>218</v>
          </cell>
        </row>
        <row r="13652">
          <cell r="B13652" t="str">
            <v>216</v>
          </cell>
        </row>
        <row r="13653">
          <cell r="B13653" t="str">
            <v>216</v>
          </cell>
        </row>
        <row r="13654">
          <cell r="B13654" t="str">
            <v>216</v>
          </cell>
        </row>
        <row r="13655">
          <cell r="B13655" t="str">
            <v>216</v>
          </cell>
        </row>
        <row r="13656">
          <cell r="B13656" t="str">
            <v>216</v>
          </cell>
        </row>
        <row r="13657">
          <cell r="B13657" t="str">
            <v>216</v>
          </cell>
        </row>
        <row r="13658">
          <cell r="B13658" t="str">
            <v>216</v>
          </cell>
        </row>
        <row r="13659">
          <cell r="B13659" t="str">
            <v>216</v>
          </cell>
        </row>
        <row r="13660">
          <cell r="B13660" t="str">
            <v>216</v>
          </cell>
        </row>
        <row r="13661">
          <cell r="B13661" t="str">
            <v>216</v>
          </cell>
        </row>
        <row r="13662">
          <cell r="B13662" t="str">
            <v>218</v>
          </cell>
        </row>
        <row r="13663">
          <cell r="B13663" t="str">
            <v>216</v>
          </cell>
        </row>
        <row r="13664">
          <cell r="B13664" t="str">
            <v>218</v>
          </cell>
        </row>
        <row r="13665">
          <cell r="B13665" t="str">
            <v>216</v>
          </cell>
        </row>
        <row r="13666">
          <cell r="B13666" t="str">
            <v>216</v>
          </cell>
        </row>
        <row r="13667">
          <cell r="B13667" t="str">
            <v>231</v>
          </cell>
        </row>
        <row r="13668">
          <cell r="B13668" t="str">
            <v>216</v>
          </cell>
        </row>
        <row r="13669">
          <cell r="B13669" t="str">
            <v>216</v>
          </cell>
        </row>
        <row r="13670">
          <cell r="B13670" t="str">
            <v>218</v>
          </cell>
        </row>
        <row r="13671">
          <cell r="B13671" t="str">
            <v>216</v>
          </cell>
        </row>
        <row r="13672">
          <cell r="B13672" t="str">
            <v>216</v>
          </cell>
        </row>
        <row r="13673">
          <cell r="B13673" t="str">
            <v>216</v>
          </cell>
        </row>
        <row r="13674">
          <cell r="B13674" t="str">
            <v>231</v>
          </cell>
        </row>
        <row r="13675">
          <cell r="B13675" t="str">
            <v>216</v>
          </cell>
        </row>
        <row r="13676">
          <cell r="B13676" t="str">
            <v>216</v>
          </cell>
        </row>
        <row r="13677">
          <cell r="B13677" t="str">
            <v>216</v>
          </cell>
        </row>
        <row r="13678">
          <cell r="B13678" t="str">
            <v>216</v>
          </cell>
        </row>
        <row r="13679">
          <cell r="B13679" t="str">
            <v>216</v>
          </cell>
        </row>
        <row r="13680">
          <cell r="B13680" t="str">
            <v>216</v>
          </cell>
        </row>
        <row r="13681">
          <cell r="B13681" t="str">
            <v>216</v>
          </cell>
        </row>
        <row r="13682">
          <cell r="B13682" t="str">
            <v>216</v>
          </cell>
        </row>
        <row r="13683">
          <cell r="B13683" t="str">
            <v>216</v>
          </cell>
        </row>
        <row r="13684">
          <cell r="B13684" t="str">
            <v>216</v>
          </cell>
        </row>
        <row r="13685">
          <cell r="B13685" t="str">
            <v>216</v>
          </cell>
        </row>
        <row r="13686">
          <cell r="B13686" t="str">
            <v>216</v>
          </cell>
        </row>
        <row r="13687">
          <cell r="B13687" t="str">
            <v>216</v>
          </cell>
        </row>
        <row r="13688">
          <cell r="B13688" t="str">
            <v>216</v>
          </cell>
        </row>
        <row r="13689">
          <cell r="B13689" t="str">
            <v>216</v>
          </cell>
        </row>
        <row r="13690">
          <cell r="B13690" t="str">
            <v>216</v>
          </cell>
        </row>
        <row r="13691">
          <cell r="B13691" t="str">
            <v>216</v>
          </cell>
        </row>
        <row r="13692">
          <cell r="B13692" t="str">
            <v>216</v>
          </cell>
        </row>
        <row r="13693">
          <cell r="B13693" t="str">
            <v>216</v>
          </cell>
        </row>
        <row r="13694">
          <cell r="B13694" t="str">
            <v>216</v>
          </cell>
        </row>
        <row r="13695">
          <cell r="B13695" t="str">
            <v>241</v>
          </cell>
        </row>
        <row r="13696">
          <cell r="B13696" t="str">
            <v>216</v>
          </cell>
        </row>
        <row r="13697">
          <cell r="B13697" t="str">
            <v>216</v>
          </cell>
        </row>
        <row r="13698">
          <cell r="B13698" t="str">
            <v>216</v>
          </cell>
        </row>
        <row r="13699">
          <cell r="B13699" t="str">
            <v>216</v>
          </cell>
        </row>
        <row r="13700">
          <cell r="B13700" t="str">
            <v>216</v>
          </cell>
        </row>
        <row r="13701">
          <cell r="B13701" t="str">
            <v>216</v>
          </cell>
        </row>
        <row r="13702">
          <cell r="B13702" t="str">
            <v>216</v>
          </cell>
        </row>
        <row r="13703">
          <cell r="B13703" t="str">
            <v>216</v>
          </cell>
        </row>
        <row r="13704">
          <cell r="B13704" t="str">
            <v>218</v>
          </cell>
        </row>
        <row r="13705">
          <cell r="B13705" t="str">
            <v>216</v>
          </cell>
        </row>
        <row r="13706">
          <cell r="B13706" t="str">
            <v>216</v>
          </cell>
        </row>
        <row r="13707">
          <cell r="B13707" t="str">
            <v>216</v>
          </cell>
        </row>
        <row r="13708">
          <cell r="B13708" t="str">
            <v>216</v>
          </cell>
        </row>
        <row r="13709">
          <cell r="B13709" t="str">
            <v>216</v>
          </cell>
        </row>
        <row r="13710">
          <cell r="B13710" t="str">
            <v>216</v>
          </cell>
        </row>
        <row r="13711">
          <cell r="B13711" t="str">
            <v>216</v>
          </cell>
        </row>
        <row r="13712">
          <cell r="B13712" t="str">
            <v>216</v>
          </cell>
        </row>
        <row r="13713">
          <cell r="B13713" t="str">
            <v>218</v>
          </cell>
        </row>
        <row r="13714">
          <cell r="B13714" t="str">
            <v>216</v>
          </cell>
        </row>
        <row r="13715">
          <cell r="B13715" t="str">
            <v>216</v>
          </cell>
        </row>
        <row r="13716">
          <cell r="B13716" t="str">
            <v>218</v>
          </cell>
        </row>
        <row r="13717">
          <cell r="B13717" t="str">
            <v>216</v>
          </cell>
        </row>
        <row r="13718">
          <cell r="B13718" t="str">
            <v>216</v>
          </cell>
        </row>
        <row r="13719">
          <cell r="B13719" t="str">
            <v>216</v>
          </cell>
        </row>
        <row r="13720">
          <cell r="B13720" t="str">
            <v>231</v>
          </cell>
        </row>
        <row r="13721">
          <cell r="B13721" t="str">
            <v>216</v>
          </cell>
        </row>
        <row r="13722">
          <cell r="B13722" t="str">
            <v>216</v>
          </cell>
        </row>
        <row r="13723">
          <cell r="B13723" t="str">
            <v>216</v>
          </cell>
        </row>
        <row r="13724">
          <cell r="B13724" t="str">
            <v>216</v>
          </cell>
        </row>
        <row r="13725">
          <cell r="B13725" t="str">
            <v>216</v>
          </cell>
        </row>
        <row r="13726">
          <cell r="B13726" t="str">
            <v>216</v>
          </cell>
        </row>
        <row r="13727">
          <cell r="B13727" t="str">
            <v>218</v>
          </cell>
        </row>
        <row r="13728">
          <cell r="B13728" t="str">
            <v>216</v>
          </cell>
        </row>
        <row r="13729">
          <cell r="B13729" t="str">
            <v>216</v>
          </cell>
        </row>
        <row r="13730">
          <cell r="B13730" t="str">
            <v>216</v>
          </cell>
        </row>
        <row r="13731">
          <cell r="B13731" t="str">
            <v>218</v>
          </cell>
        </row>
        <row r="13732">
          <cell r="B13732" t="str">
            <v>216</v>
          </cell>
        </row>
        <row r="13733">
          <cell r="B13733" t="str">
            <v>216</v>
          </cell>
        </row>
        <row r="13734">
          <cell r="B13734" t="str">
            <v>216</v>
          </cell>
        </row>
        <row r="13735">
          <cell r="B13735" t="str">
            <v>214</v>
          </cell>
        </row>
        <row r="13736">
          <cell r="B13736" t="str">
            <v>216</v>
          </cell>
        </row>
        <row r="13737">
          <cell r="B13737" t="str">
            <v>216</v>
          </cell>
        </row>
        <row r="13738">
          <cell r="B13738" t="str">
            <v>218</v>
          </cell>
        </row>
        <row r="13739">
          <cell r="B13739" t="str">
            <v>216</v>
          </cell>
        </row>
        <row r="13740">
          <cell r="B13740" t="str">
            <v>216</v>
          </cell>
        </row>
        <row r="13741">
          <cell r="B13741" t="str">
            <v>216</v>
          </cell>
        </row>
        <row r="13742">
          <cell r="B13742" t="str">
            <v>216</v>
          </cell>
        </row>
        <row r="13743">
          <cell r="B13743" t="str">
            <v>216</v>
          </cell>
        </row>
        <row r="13744">
          <cell r="B13744" t="str">
            <v>216</v>
          </cell>
        </row>
        <row r="13745">
          <cell r="B13745" t="str">
            <v>216</v>
          </cell>
        </row>
        <row r="13746">
          <cell r="B13746" t="str">
            <v>216</v>
          </cell>
        </row>
        <row r="13747">
          <cell r="B13747" t="str">
            <v>216</v>
          </cell>
        </row>
        <row r="13748">
          <cell r="B13748" t="str">
            <v>216</v>
          </cell>
        </row>
        <row r="13749">
          <cell r="B13749" t="str">
            <v>216</v>
          </cell>
        </row>
        <row r="13750">
          <cell r="B13750" t="str">
            <v>216</v>
          </cell>
        </row>
        <row r="13751">
          <cell r="B13751" t="str">
            <v>216</v>
          </cell>
        </row>
        <row r="13752">
          <cell r="B13752" t="str">
            <v>216</v>
          </cell>
        </row>
        <row r="13753">
          <cell r="B13753" t="str">
            <v>218</v>
          </cell>
        </row>
        <row r="13754">
          <cell r="B13754" t="str">
            <v>216</v>
          </cell>
        </row>
        <row r="13755">
          <cell r="B13755" t="str">
            <v>216</v>
          </cell>
        </row>
        <row r="13756">
          <cell r="B13756" t="str">
            <v>216</v>
          </cell>
        </row>
        <row r="13757">
          <cell r="B13757" t="str">
            <v>216</v>
          </cell>
        </row>
        <row r="13758">
          <cell r="B13758" t="str">
            <v>216</v>
          </cell>
        </row>
        <row r="13759">
          <cell r="B13759" t="str">
            <v>216</v>
          </cell>
        </row>
        <row r="13760">
          <cell r="B13760" t="str">
            <v>216</v>
          </cell>
        </row>
        <row r="13761">
          <cell r="B13761" t="str">
            <v>216</v>
          </cell>
        </row>
        <row r="13762">
          <cell r="B13762" t="str">
            <v>216</v>
          </cell>
        </row>
        <row r="13763">
          <cell r="B13763" t="str">
            <v>216</v>
          </cell>
        </row>
        <row r="13764">
          <cell r="B13764" t="str">
            <v>216</v>
          </cell>
        </row>
        <row r="13765">
          <cell r="B13765" t="str">
            <v>216</v>
          </cell>
        </row>
        <row r="13766">
          <cell r="B13766" t="str">
            <v>216</v>
          </cell>
        </row>
        <row r="13767">
          <cell r="B13767" t="str">
            <v>216</v>
          </cell>
        </row>
        <row r="13768">
          <cell r="B13768" t="str">
            <v>216</v>
          </cell>
        </row>
        <row r="13769">
          <cell r="B13769" t="str">
            <v>216</v>
          </cell>
        </row>
        <row r="13770">
          <cell r="B13770" t="str">
            <v>216</v>
          </cell>
        </row>
        <row r="13771">
          <cell r="B13771" t="str">
            <v>218</v>
          </cell>
        </row>
        <row r="13772">
          <cell r="B13772" t="str">
            <v>216</v>
          </cell>
        </row>
        <row r="13773">
          <cell r="B13773" t="str">
            <v>216</v>
          </cell>
        </row>
        <row r="13774">
          <cell r="B13774" t="str">
            <v>218</v>
          </cell>
        </row>
        <row r="13775">
          <cell r="B13775" t="str">
            <v>216</v>
          </cell>
        </row>
        <row r="13776">
          <cell r="B13776" t="str">
            <v>218</v>
          </cell>
        </row>
        <row r="13777">
          <cell r="B13777" t="str">
            <v>216</v>
          </cell>
        </row>
        <row r="13778">
          <cell r="B13778" t="str">
            <v>218</v>
          </cell>
        </row>
        <row r="13779">
          <cell r="B13779" t="str">
            <v>216</v>
          </cell>
        </row>
        <row r="13780">
          <cell r="B13780" t="str">
            <v>216</v>
          </cell>
        </row>
        <row r="13781">
          <cell r="B13781" t="str">
            <v>216</v>
          </cell>
        </row>
        <row r="13782">
          <cell r="B13782" t="str">
            <v>216</v>
          </cell>
        </row>
        <row r="13783">
          <cell r="B13783" t="str">
            <v>218</v>
          </cell>
        </row>
        <row r="13784">
          <cell r="B13784" t="str">
            <v>216</v>
          </cell>
        </row>
        <row r="13785">
          <cell r="B13785" t="str">
            <v>216</v>
          </cell>
        </row>
        <row r="13786">
          <cell r="B13786" t="str">
            <v>216</v>
          </cell>
        </row>
        <row r="13787">
          <cell r="B13787" t="str">
            <v>218</v>
          </cell>
        </row>
        <row r="13788">
          <cell r="B13788" t="str">
            <v>216</v>
          </cell>
        </row>
        <row r="13789">
          <cell r="B13789" t="str">
            <v>216</v>
          </cell>
        </row>
        <row r="13790">
          <cell r="B13790" t="str">
            <v>216</v>
          </cell>
        </row>
        <row r="13791">
          <cell r="B13791" t="str">
            <v>216</v>
          </cell>
        </row>
        <row r="13792">
          <cell r="B13792" t="str">
            <v>216</v>
          </cell>
        </row>
        <row r="13793">
          <cell r="B13793" t="str">
            <v>216</v>
          </cell>
        </row>
        <row r="13794">
          <cell r="B13794" t="str">
            <v>216</v>
          </cell>
        </row>
        <row r="13795">
          <cell r="B13795" t="str">
            <v>216</v>
          </cell>
        </row>
        <row r="13796">
          <cell r="B13796" t="str">
            <v>216</v>
          </cell>
        </row>
        <row r="13797">
          <cell r="B13797" t="str">
            <v>216</v>
          </cell>
        </row>
        <row r="13798">
          <cell r="B13798" t="str">
            <v>216</v>
          </cell>
        </row>
        <row r="13799">
          <cell r="B13799" t="str">
            <v>216</v>
          </cell>
        </row>
        <row r="13800">
          <cell r="B13800" t="str">
            <v>216</v>
          </cell>
        </row>
        <row r="13801">
          <cell r="B13801" t="str">
            <v>216</v>
          </cell>
        </row>
        <row r="13802">
          <cell r="B13802" t="str">
            <v>216</v>
          </cell>
        </row>
        <row r="13803">
          <cell r="B13803" t="str">
            <v>216</v>
          </cell>
        </row>
        <row r="13804">
          <cell r="B13804" t="str">
            <v>216</v>
          </cell>
        </row>
        <row r="13805">
          <cell r="B13805" t="str">
            <v>216</v>
          </cell>
        </row>
        <row r="13806">
          <cell r="B13806" t="str">
            <v>216</v>
          </cell>
        </row>
        <row r="13807">
          <cell r="B13807" t="str">
            <v>216</v>
          </cell>
        </row>
        <row r="13808">
          <cell r="B13808" t="str">
            <v>216</v>
          </cell>
        </row>
        <row r="13809">
          <cell r="B13809" t="str">
            <v>216</v>
          </cell>
        </row>
        <row r="13810">
          <cell r="B13810" t="str">
            <v>216</v>
          </cell>
        </row>
        <row r="13811">
          <cell r="B13811" t="str">
            <v>216</v>
          </cell>
        </row>
        <row r="13812">
          <cell r="B13812" t="str">
            <v>216</v>
          </cell>
        </row>
        <row r="13813">
          <cell r="B13813" t="str">
            <v>216</v>
          </cell>
        </row>
        <row r="13814">
          <cell r="B13814" t="str">
            <v>216</v>
          </cell>
        </row>
        <row r="13815">
          <cell r="B13815" t="str">
            <v>216</v>
          </cell>
        </row>
        <row r="13816">
          <cell r="B13816" t="str">
            <v>216</v>
          </cell>
        </row>
        <row r="13817">
          <cell r="B13817" t="str">
            <v>216</v>
          </cell>
        </row>
        <row r="13818">
          <cell r="B13818" t="str">
            <v>216</v>
          </cell>
        </row>
        <row r="13819">
          <cell r="B13819" t="str">
            <v>216</v>
          </cell>
        </row>
        <row r="13820">
          <cell r="B13820" t="str">
            <v>216</v>
          </cell>
        </row>
        <row r="13821">
          <cell r="B13821" t="str">
            <v>216</v>
          </cell>
        </row>
        <row r="13822">
          <cell r="B13822" t="str">
            <v>216</v>
          </cell>
        </row>
        <row r="13823">
          <cell r="B13823" t="str">
            <v>218</v>
          </cell>
        </row>
        <row r="13824">
          <cell r="B13824" t="str">
            <v>216</v>
          </cell>
        </row>
        <row r="13825">
          <cell r="B13825" t="str">
            <v>216</v>
          </cell>
        </row>
        <row r="13826">
          <cell r="B13826" t="str">
            <v>216</v>
          </cell>
        </row>
        <row r="13827">
          <cell r="B13827" t="str">
            <v>218</v>
          </cell>
        </row>
        <row r="13828">
          <cell r="B13828" t="str">
            <v>216</v>
          </cell>
        </row>
        <row r="13829">
          <cell r="B13829" t="str">
            <v>218</v>
          </cell>
        </row>
        <row r="13830">
          <cell r="B13830" t="str">
            <v>214</v>
          </cell>
        </row>
        <row r="13831">
          <cell r="B13831" t="str">
            <v>218</v>
          </cell>
        </row>
        <row r="13832">
          <cell r="B13832" t="str">
            <v>216</v>
          </cell>
        </row>
        <row r="13833">
          <cell r="B13833" t="str">
            <v>216</v>
          </cell>
        </row>
        <row r="13834">
          <cell r="B13834" t="str">
            <v>216</v>
          </cell>
        </row>
        <row r="13835">
          <cell r="B13835" t="str">
            <v>216</v>
          </cell>
        </row>
        <row r="13836">
          <cell r="B13836" t="str">
            <v>216</v>
          </cell>
        </row>
        <row r="13837">
          <cell r="B13837" t="str">
            <v>216</v>
          </cell>
        </row>
        <row r="13838">
          <cell r="B13838" t="str">
            <v>241</v>
          </cell>
        </row>
        <row r="13839">
          <cell r="B13839" t="str">
            <v>216</v>
          </cell>
        </row>
        <row r="13840">
          <cell r="B13840" t="str">
            <v>216</v>
          </cell>
        </row>
        <row r="13841">
          <cell r="B13841" t="str">
            <v>218</v>
          </cell>
        </row>
        <row r="13842">
          <cell r="B13842" t="str">
            <v>216</v>
          </cell>
        </row>
        <row r="13843">
          <cell r="B13843" t="str">
            <v>216</v>
          </cell>
        </row>
        <row r="13844">
          <cell r="B13844" t="str">
            <v>216</v>
          </cell>
        </row>
        <row r="13845">
          <cell r="B13845" t="str">
            <v>218</v>
          </cell>
        </row>
        <row r="13846">
          <cell r="B13846" t="str">
            <v>216</v>
          </cell>
        </row>
        <row r="13847">
          <cell r="B13847" t="str">
            <v>216</v>
          </cell>
        </row>
        <row r="13848">
          <cell r="B13848" t="str">
            <v>216</v>
          </cell>
        </row>
        <row r="13849">
          <cell r="B13849" t="str">
            <v>216</v>
          </cell>
        </row>
        <row r="13850">
          <cell r="B13850" t="str">
            <v>216</v>
          </cell>
        </row>
        <row r="13851">
          <cell r="B13851" t="str">
            <v>216</v>
          </cell>
        </row>
        <row r="13852">
          <cell r="B13852" t="str">
            <v>216</v>
          </cell>
        </row>
        <row r="13853">
          <cell r="B13853" t="str">
            <v>216</v>
          </cell>
        </row>
        <row r="13854">
          <cell r="B13854" t="str">
            <v>216</v>
          </cell>
        </row>
        <row r="13855">
          <cell r="B13855" t="str">
            <v>216</v>
          </cell>
        </row>
        <row r="13856">
          <cell r="B13856" t="str">
            <v>216</v>
          </cell>
        </row>
        <row r="13857">
          <cell r="B13857" t="str">
            <v>216</v>
          </cell>
        </row>
        <row r="13858">
          <cell r="B13858" t="str">
            <v>216</v>
          </cell>
        </row>
        <row r="13859">
          <cell r="B13859" t="str">
            <v>216</v>
          </cell>
        </row>
        <row r="13860">
          <cell r="B13860" t="str">
            <v>231</v>
          </cell>
        </row>
        <row r="13861">
          <cell r="B13861" t="str">
            <v>216</v>
          </cell>
        </row>
        <row r="13862">
          <cell r="B13862" t="str">
            <v>216</v>
          </cell>
        </row>
        <row r="13863">
          <cell r="B13863" t="str">
            <v>216</v>
          </cell>
        </row>
        <row r="13864">
          <cell r="B13864" t="str">
            <v>218</v>
          </cell>
        </row>
        <row r="13865">
          <cell r="B13865" t="str">
            <v>218</v>
          </cell>
        </row>
        <row r="13866">
          <cell r="B13866" t="str">
            <v>216</v>
          </cell>
        </row>
        <row r="13867">
          <cell r="B13867" t="str">
            <v>216</v>
          </cell>
        </row>
        <row r="13868">
          <cell r="B13868" t="str">
            <v>216</v>
          </cell>
        </row>
        <row r="13869">
          <cell r="B13869" t="str">
            <v>216</v>
          </cell>
        </row>
        <row r="13870">
          <cell r="B13870" t="str">
            <v>216</v>
          </cell>
        </row>
        <row r="13871">
          <cell r="B13871" t="str">
            <v>216</v>
          </cell>
        </row>
        <row r="13872">
          <cell r="B13872" t="str">
            <v>216</v>
          </cell>
        </row>
        <row r="13873">
          <cell r="B13873" t="str">
            <v>216</v>
          </cell>
        </row>
        <row r="13874">
          <cell r="B13874" t="str">
            <v>216</v>
          </cell>
        </row>
        <row r="13875">
          <cell r="B13875" t="str">
            <v>216</v>
          </cell>
        </row>
        <row r="13876">
          <cell r="B13876" t="str">
            <v>216</v>
          </cell>
        </row>
        <row r="13877">
          <cell r="B13877" t="str">
            <v>216</v>
          </cell>
        </row>
        <row r="13878">
          <cell r="B13878" t="str">
            <v>216</v>
          </cell>
        </row>
        <row r="13879">
          <cell r="B13879" t="str">
            <v>216</v>
          </cell>
        </row>
        <row r="13880">
          <cell r="B13880" t="str">
            <v>218</v>
          </cell>
        </row>
        <row r="13881">
          <cell r="B13881" t="str">
            <v>216</v>
          </cell>
        </row>
        <row r="13882">
          <cell r="B13882" t="str">
            <v>216</v>
          </cell>
        </row>
        <row r="13883">
          <cell r="B13883" t="str">
            <v>214</v>
          </cell>
        </row>
        <row r="13884">
          <cell r="B13884" t="str">
            <v>216</v>
          </cell>
        </row>
        <row r="13885">
          <cell r="B13885" t="str">
            <v>218</v>
          </cell>
        </row>
        <row r="13886">
          <cell r="B13886" t="str">
            <v>216</v>
          </cell>
        </row>
        <row r="13887">
          <cell r="B13887" t="str">
            <v>231</v>
          </cell>
        </row>
        <row r="13888">
          <cell r="B13888" t="str">
            <v>216</v>
          </cell>
        </row>
        <row r="13889">
          <cell r="B13889" t="str">
            <v>216</v>
          </cell>
        </row>
        <row r="13890">
          <cell r="B13890" t="str">
            <v>218</v>
          </cell>
        </row>
        <row r="13891">
          <cell r="B13891" t="str">
            <v>218</v>
          </cell>
        </row>
        <row r="13892">
          <cell r="B13892" t="str">
            <v>216</v>
          </cell>
        </row>
        <row r="13893">
          <cell r="B13893" t="str">
            <v>216</v>
          </cell>
        </row>
        <row r="13894">
          <cell r="B13894" t="str">
            <v>218</v>
          </cell>
        </row>
        <row r="13895">
          <cell r="B13895" t="str">
            <v>216</v>
          </cell>
        </row>
        <row r="13896">
          <cell r="B13896" t="str">
            <v>241</v>
          </cell>
        </row>
        <row r="13897">
          <cell r="B13897" t="str">
            <v>216</v>
          </cell>
        </row>
        <row r="13898">
          <cell r="B13898" t="str">
            <v>216</v>
          </cell>
        </row>
        <row r="13899">
          <cell r="B13899" t="str">
            <v>216</v>
          </cell>
        </row>
        <row r="13900">
          <cell r="B13900" t="str">
            <v>216</v>
          </cell>
        </row>
        <row r="13901">
          <cell r="B13901" t="str">
            <v>216</v>
          </cell>
        </row>
        <row r="13902">
          <cell r="B13902" t="str">
            <v>216</v>
          </cell>
        </row>
        <row r="13903">
          <cell r="B13903" t="str">
            <v>216</v>
          </cell>
        </row>
        <row r="13904">
          <cell r="B13904" t="str">
            <v>216</v>
          </cell>
        </row>
        <row r="13905">
          <cell r="B13905" t="str">
            <v>216</v>
          </cell>
        </row>
        <row r="13906">
          <cell r="B13906" t="str">
            <v>216</v>
          </cell>
        </row>
        <row r="13907">
          <cell r="B13907" t="str">
            <v>216</v>
          </cell>
        </row>
        <row r="13908">
          <cell r="B13908" t="str">
            <v>216</v>
          </cell>
        </row>
        <row r="13909">
          <cell r="B13909" t="str">
            <v>216</v>
          </cell>
        </row>
        <row r="13910">
          <cell r="B13910" t="str">
            <v>216</v>
          </cell>
        </row>
        <row r="13911">
          <cell r="B13911" t="str">
            <v>216</v>
          </cell>
        </row>
        <row r="13912">
          <cell r="B13912" t="str">
            <v>216</v>
          </cell>
        </row>
        <row r="13913">
          <cell r="B13913" t="str">
            <v>216</v>
          </cell>
        </row>
        <row r="13914">
          <cell r="B13914" t="str">
            <v>216</v>
          </cell>
        </row>
        <row r="13915">
          <cell r="B13915" t="str">
            <v>216</v>
          </cell>
        </row>
        <row r="13916">
          <cell r="B13916" t="str">
            <v>216</v>
          </cell>
        </row>
        <row r="13917">
          <cell r="B13917" t="str">
            <v>216</v>
          </cell>
        </row>
        <row r="13918">
          <cell r="B13918" t="str">
            <v>218</v>
          </cell>
        </row>
        <row r="13919">
          <cell r="B13919" t="str">
            <v>216</v>
          </cell>
        </row>
        <row r="13920">
          <cell r="B13920" t="str">
            <v>216</v>
          </cell>
        </row>
        <row r="13921">
          <cell r="B13921" t="str">
            <v>216</v>
          </cell>
        </row>
        <row r="13922">
          <cell r="B13922" t="str">
            <v>242</v>
          </cell>
        </row>
        <row r="13923">
          <cell r="B13923" t="str">
            <v>216</v>
          </cell>
        </row>
        <row r="13924">
          <cell r="B13924" t="str">
            <v>216</v>
          </cell>
        </row>
        <row r="13925">
          <cell r="B13925" t="str">
            <v>216</v>
          </cell>
        </row>
        <row r="13926">
          <cell r="B13926" t="str">
            <v>216</v>
          </cell>
        </row>
        <row r="13927">
          <cell r="B13927" t="str">
            <v>216</v>
          </cell>
        </row>
        <row r="13928">
          <cell r="B13928" t="str">
            <v>216</v>
          </cell>
        </row>
        <row r="13929">
          <cell r="B13929" t="str">
            <v>231</v>
          </cell>
        </row>
        <row r="13930">
          <cell r="B13930" t="str">
            <v>216</v>
          </cell>
        </row>
        <row r="13931">
          <cell r="B13931" t="str">
            <v>216</v>
          </cell>
        </row>
        <row r="13932">
          <cell r="B13932" t="str">
            <v>216</v>
          </cell>
        </row>
        <row r="13933">
          <cell r="B13933" t="str">
            <v>216</v>
          </cell>
        </row>
        <row r="13934">
          <cell r="B13934" t="str">
            <v>216</v>
          </cell>
        </row>
        <row r="13935">
          <cell r="B13935" t="str">
            <v>216</v>
          </cell>
        </row>
        <row r="13936">
          <cell r="B13936" t="str">
            <v>216</v>
          </cell>
        </row>
        <row r="13937">
          <cell r="B13937" t="str">
            <v>216</v>
          </cell>
        </row>
        <row r="13938">
          <cell r="B13938" t="str">
            <v>216</v>
          </cell>
        </row>
        <row r="13939">
          <cell r="B13939" t="str">
            <v>216</v>
          </cell>
        </row>
        <row r="13940">
          <cell r="B13940" t="str">
            <v>214</v>
          </cell>
        </row>
        <row r="13941">
          <cell r="B13941" t="str">
            <v>216</v>
          </cell>
        </row>
        <row r="13942">
          <cell r="B13942" t="str">
            <v>216</v>
          </cell>
        </row>
        <row r="13943">
          <cell r="B13943" t="str">
            <v>216</v>
          </cell>
        </row>
        <row r="13944">
          <cell r="B13944" t="str">
            <v>216</v>
          </cell>
        </row>
        <row r="13945">
          <cell r="B13945" t="str">
            <v>216</v>
          </cell>
        </row>
        <row r="13946">
          <cell r="B13946" t="str">
            <v>218</v>
          </cell>
        </row>
        <row r="13947">
          <cell r="B13947" t="str">
            <v>216</v>
          </cell>
        </row>
        <row r="13948">
          <cell r="B13948" t="str">
            <v>216</v>
          </cell>
        </row>
        <row r="13949">
          <cell r="B13949" t="str">
            <v>216</v>
          </cell>
        </row>
        <row r="13950">
          <cell r="B13950" t="str">
            <v>216</v>
          </cell>
        </row>
        <row r="13951">
          <cell r="B13951" t="str">
            <v>216</v>
          </cell>
        </row>
        <row r="13952">
          <cell r="B13952" t="str">
            <v>216</v>
          </cell>
        </row>
        <row r="13953">
          <cell r="B13953" t="str">
            <v>216</v>
          </cell>
        </row>
        <row r="13954">
          <cell r="B13954" t="str">
            <v>216</v>
          </cell>
        </row>
        <row r="13955">
          <cell r="B13955" t="str">
            <v>216</v>
          </cell>
        </row>
        <row r="13956">
          <cell r="B13956" t="str">
            <v>216</v>
          </cell>
        </row>
        <row r="13957">
          <cell r="B13957" t="str">
            <v>216</v>
          </cell>
        </row>
        <row r="13958">
          <cell r="B13958" t="str">
            <v>216</v>
          </cell>
        </row>
        <row r="13959">
          <cell r="B13959" t="str">
            <v>216</v>
          </cell>
        </row>
        <row r="13960">
          <cell r="B13960" t="str">
            <v>216</v>
          </cell>
        </row>
        <row r="13961">
          <cell r="B13961" t="str">
            <v>216</v>
          </cell>
        </row>
        <row r="13962">
          <cell r="B13962" t="str">
            <v>216</v>
          </cell>
        </row>
        <row r="13963">
          <cell r="B13963" t="str">
            <v>216</v>
          </cell>
        </row>
        <row r="13964">
          <cell r="B13964" t="str">
            <v>216</v>
          </cell>
        </row>
        <row r="13965">
          <cell r="B13965" t="str">
            <v>218</v>
          </cell>
        </row>
        <row r="13966">
          <cell r="B13966" t="str">
            <v>216</v>
          </cell>
        </row>
        <row r="13967">
          <cell r="B13967" t="str">
            <v>216</v>
          </cell>
        </row>
        <row r="13968">
          <cell r="B13968" t="str">
            <v>216</v>
          </cell>
        </row>
        <row r="13969">
          <cell r="B13969" t="str">
            <v>218</v>
          </cell>
        </row>
        <row r="13970">
          <cell r="B13970" t="str">
            <v>218</v>
          </cell>
        </row>
        <row r="13971">
          <cell r="B13971" t="str">
            <v>218</v>
          </cell>
        </row>
        <row r="13972">
          <cell r="B13972" t="str">
            <v>216</v>
          </cell>
        </row>
        <row r="13973">
          <cell r="B13973" t="str">
            <v>216</v>
          </cell>
        </row>
        <row r="13974">
          <cell r="B13974" t="str">
            <v>218</v>
          </cell>
        </row>
        <row r="13975">
          <cell r="B13975" t="str">
            <v>216</v>
          </cell>
        </row>
        <row r="13976">
          <cell r="B13976" t="str">
            <v>216</v>
          </cell>
        </row>
        <row r="13977">
          <cell r="B13977" t="str">
            <v>216</v>
          </cell>
        </row>
        <row r="13978">
          <cell r="B13978" t="str">
            <v>216</v>
          </cell>
        </row>
        <row r="13979">
          <cell r="B13979" t="str">
            <v>216</v>
          </cell>
        </row>
        <row r="13980">
          <cell r="B13980" t="str">
            <v>218</v>
          </cell>
        </row>
        <row r="13981">
          <cell r="B13981" t="str">
            <v>216</v>
          </cell>
        </row>
        <row r="13982">
          <cell r="B13982" t="str">
            <v>216</v>
          </cell>
        </row>
        <row r="13983">
          <cell r="B13983" t="str">
            <v>216</v>
          </cell>
        </row>
        <row r="13984">
          <cell r="B13984" t="str">
            <v>216</v>
          </cell>
        </row>
        <row r="13985">
          <cell r="B13985" t="str">
            <v>216</v>
          </cell>
        </row>
        <row r="13986">
          <cell r="B13986" t="str">
            <v>216</v>
          </cell>
        </row>
        <row r="13987">
          <cell r="B13987" t="str">
            <v>216</v>
          </cell>
        </row>
        <row r="13988">
          <cell r="B13988" t="str">
            <v>216</v>
          </cell>
        </row>
        <row r="13989">
          <cell r="B13989" t="str">
            <v>216</v>
          </cell>
        </row>
        <row r="13990">
          <cell r="B13990" t="str">
            <v>216</v>
          </cell>
        </row>
        <row r="13991">
          <cell r="B13991" t="str">
            <v>216</v>
          </cell>
        </row>
        <row r="13992">
          <cell r="B13992" t="str">
            <v>216</v>
          </cell>
        </row>
        <row r="13993">
          <cell r="B13993" t="str">
            <v>216</v>
          </cell>
        </row>
        <row r="13994">
          <cell r="B13994" t="str">
            <v>216</v>
          </cell>
        </row>
        <row r="13995">
          <cell r="B13995" t="str">
            <v>216</v>
          </cell>
        </row>
        <row r="13996">
          <cell r="B13996" t="str">
            <v>216</v>
          </cell>
        </row>
        <row r="13997">
          <cell r="B13997" t="str">
            <v>216</v>
          </cell>
        </row>
        <row r="13998">
          <cell r="B13998" t="str">
            <v>216</v>
          </cell>
        </row>
        <row r="13999">
          <cell r="B13999" t="str">
            <v>216</v>
          </cell>
        </row>
        <row r="14000">
          <cell r="B14000" t="str">
            <v>216</v>
          </cell>
        </row>
        <row r="14001">
          <cell r="B14001" t="str">
            <v>216</v>
          </cell>
        </row>
        <row r="14002">
          <cell r="B14002" t="str">
            <v>216</v>
          </cell>
        </row>
        <row r="14003">
          <cell r="B14003" t="str">
            <v>216</v>
          </cell>
        </row>
        <row r="14004">
          <cell r="B14004" t="str">
            <v>216</v>
          </cell>
        </row>
        <row r="14005">
          <cell r="B14005" t="str">
            <v>216</v>
          </cell>
        </row>
        <row r="14006">
          <cell r="B14006" t="str">
            <v>216</v>
          </cell>
        </row>
        <row r="14007">
          <cell r="B14007" t="str">
            <v>216</v>
          </cell>
        </row>
        <row r="14008">
          <cell r="B14008" t="str">
            <v>216</v>
          </cell>
        </row>
        <row r="14009">
          <cell r="B14009" t="str">
            <v>218</v>
          </cell>
        </row>
        <row r="14010">
          <cell r="B14010" t="str">
            <v>218</v>
          </cell>
        </row>
        <row r="14011">
          <cell r="B14011" t="str">
            <v>216</v>
          </cell>
        </row>
        <row r="14012">
          <cell r="B14012" t="str">
            <v>216</v>
          </cell>
        </row>
        <row r="14013">
          <cell r="B14013" t="str">
            <v>216</v>
          </cell>
        </row>
        <row r="14014">
          <cell r="B14014" t="str">
            <v>216</v>
          </cell>
        </row>
        <row r="14015">
          <cell r="B14015" t="str">
            <v>231</v>
          </cell>
        </row>
        <row r="14016">
          <cell r="B14016" t="str">
            <v>216</v>
          </cell>
        </row>
        <row r="14017">
          <cell r="B14017" t="str">
            <v>216</v>
          </cell>
        </row>
        <row r="14018">
          <cell r="B14018" t="str">
            <v>231</v>
          </cell>
        </row>
        <row r="14019">
          <cell r="B14019" t="str">
            <v>216</v>
          </cell>
        </row>
        <row r="14020">
          <cell r="B14020" t="str">
            <v>241</v>
          </cell>
        </row>
        <row r="14021">
          <cell r="B14021" t="str">
            <v>241</v>
          </cell>
        </row>
        <row r="14022">
          <cell r="B14022" t="str">
            <v>216</v>
          </cell>
        </row>
        <row r="14023">
          <cell r="B14023" t="str">
            <v>218</v>
          </cell>
        </row>
        <row r="14024">
          <cell r="B14024" t="str">
            <v>216</v>
          </cell>
        </row>
        <row r="14025">
          <cell r="B14025" t="str">
            <v>216</v>
          </cell>
        </row>
        <row r="14026">
          <cell r="B14026" t="str">
            <v>216</v>
          </cell>
        </row>
        <row r="14027">
          <cell r="B14027" t="str">
            <v>218</v>
          </cell>
        </row>
        <row r="14028">
          <cell r="B14028" t="str">
            <v>216</v>
          </cell>
        </row>
        <row r="14029">
          <cell r="B14029" t="str">
            <v>218</v>
          </cell>
        </row>
        <row r="14030">
          <cell r="B14030" t="str">
            <v>231</v>
          </cell>
        </row>
        <row r="14031">
          <cell r="B14031" t="str">
            <v>216</v>
          </cell>
        </row>
        <row r="14032">
          <cell r="B14032" t="str">
            <v>216</v>
          </cell>
        </row>
        <row r="14033">
          <cell r="B14033" t="str">
            <v>216</v>
          </cell>
        </row>
        <row r="14034">
          <cell r="B14034" t="str">
            <v>216</v>
          </cell>
        </row>
        <row r="14035">
          <cell r="B14035" t="str">
            <v>216</v>
          </cell>
        </row>
        <row r="14036">
          <cell r="B14036" t="str">
            <v>242</v>
          </cell>
        </row>
        <row r="14037">
          <cell r="B14037" t="str">
            <v>216</v>
          </cell>
        </row>
        <row r="14038">
          <cell r="B14038" t="str">
            <v>216</v>
          </cell>
        </row>
        <row r="14039">
          <cell r="B14039" t="str">
            <v>216</v>
          </cell>
        </row>
        <row r="14040">
          <cell r="B14040" t="str">
            <v>216</v>
          </cell>
        </row>
        <row r="14041">
          <cell r="B14041" t="str">
            <v>216</v>
          </cell>
        </row>
        <row r="14042">
          <cell r="B14042" t="str">
            <v>231</v>
          </cell>
        </row>
        <row r="14043">
          <cell r="B14043" t="str">
            <v>216</v>
          </cell>
        </row>
        <row r="14044">
          <cell r="B14044" t="str">
            <v>218</v>
          </cell>
        </row>
        <row r="14045">
          <cell r="B14045" t="str">
            <v>218</v>
          </cell>
        </row>
        <row r="14046">
          <cell r="B14046" t="str">
            <v>216</v>
          </cell>
        </row>
        <row r="14047">
          <cell r="B14047" t="str">
            <v>216</v>
          </cell>
        </row>
        <row r="14048">
          <cell r="B14048" t="str">
            <v>218</v>
          </cell>
        </row>
        <row r="14049">
          <cell r="B14049" t="str">
            <v>216</v>
          </cell>
        </row>
        <row r="14050">
          <cell r="B14050" t="str">
            <v>218</v>
          </cell>
        </row>
        <row r="14051">
          <cell r="B14051" t="str">
            <v>216</v>
          </cell>
        </row>
        <row r="14052">
          <cell r="B14052" t="str">
            <v>216</v>
          </cell>
        </row>
        <row r="14053">
          <cell r="B14053" t="str">
            <v>216</v>
          </cell>
        </row>
        <row r="14054">
          <cell r="B14054" t="str">
            <v>216</v>
          </cell>
        </row>
        <row r="14055">
          <cell r="B14055" t="str">
            <v>216</v>
          </cell>
        </row>
        <row r="14056">
          <cell r="B14056" t="str">
            <v>216</v>
          </cell>
        </row>
        <row r="14057">
          <cell r="B14057" t="str">
            <v>216</v>
          </cell>
        </row>
        <row r="14058">
          <cell r="B14058" t="str">
            <v>216</v>
          </cell>
        </row>
        <row r="14059">
          <cell r="B14059" t="str">
            <v>216</v>
          </cell>
        </row>
        <row r="14060">
          <cell r="B14060" t="str">
            <v>218</v>
          </cell>
        </row>
        <row r="14061">
          <cell r="B14061" t="str">
            <v>216</v>
          </cell>
        </row>
        <row r="14062">
          <cell r="B14062" t="str">
            <v>216</v>
          </cell>
        </row>
        <row r="14063">
          <cell r="B14063" t="str">
            <v>218</v>
          </cell>
        </row>
        <row r="14064">
          <cell r="B14064" t="str">
            <v>216</v>
          </cell>
        </row>
        <row r="14065">
          <cell r="B14065" t="str">
            <v>241</v>
          </cell>
        </row>
        <row r="14066">
          <cell r="B14066" t="str">
            <v>216</v>
          </cell>
        </row>
        <row r="14067">
          <cell r="B14067" t="str">
            <v>214</v>
          </cell>
        </row>
        <row r="14068">
          <cell r="B14068" t="str">
            <v>216</v>
          </cell>
        </row>
        <row r="14069">
          <cell r="B14069" t="str">
            <v>216</v>
          </cell>
        </row>
        <row r="14070">
          <cell r="B14070" t="str">
            <v>216</v>
          </cell>
        </row>
        <row r="14071">
          <cell r="B14071" t="str">
            <v>216</v>
          </cell>
        </row>
        <row r="14072">
          <cell r="B14072" t="str">
            <v>218</v>
          </cell>
        </row>
        <row r="14073">
          <cell r="B14073" t="str">
            <v>216</v>
          </cell>
        </row>
        <row r="14074">
          <cell r="B14074" t="str">
            <v>214</v>
          </cell>
        </row>
        <row r="14075">
          <cell r="B14075" t="str">
            <v>216</v>
          </cell>
        </row>
        <row r="14076">
          <cell r="B14076" t="str">
            <v>216</v>
          </cell>
        </row>
        <row r="14077">
          <cell r="B14077" t="str">
            <v>216</v>
          </cell>
        </row>
        <row r="14078">
          <cell r="B14078" t="str">
            <v>218</v>
          </cell>
        </row>
        <row r="14079">
          <cell r="B14079" t="str">
            <v>216</v>
          </cell>
        </row>
        <row r="14080">
          <cell r="B14080" t="str">
            <v>216</v>
          </cell>
        </row>
        <row r="14081">
          <cell r="B14081" t="str">
            <v>216</v>
          </cell>
        </row>
        <row r="14082">
          <cell r="B14082" t="str">
            <v>216</v>
          </cell>
        </row>
        <row r="14083">
          <cell r="B14083" t="str">
            <v>216</v>
          </cell>
        </row>
        <row r="14084">
          <cell r="B14084" t="str">
            <v>216</v>
          </cell>
        </row>
        <row r="14085">
          <cell r="B14085" t="str">
            <v>216</v>
          </cell>
        </row>
        <row r="14086">
          <cell r="B14086" t="str">
            <v>216</v>
          </cell>
        </row>
        <row r="14087">
          <cell r="B14087" t="str">
            <v>216</v>
          </cell>
        </row>
        <row r="14088">
          <cell r="B14088" t="str">
            <v>216</v>
          </cell>
        </row>
        <row r="14089">
          <cell r="B14089" t="str">
            <v>216</v>
          </cell>
        </row>
        <row r="14090">
          <cell r="B14090" t="str">
            <v>216</v>
          </cell>
        </row>
        <row r="14091">
          <cell r="B14091" t="str">
            <v>216</v>
          </cell>
        </row>
        <row r="14092">
          <cell r="B14092" t="str">
            <v>216</v>
          </cell>
        </row>
        <row r="14093">
          <cell r="B14093" t="str">
            <v>216</v>
          </cell>
        </row>
        <row r="14094">
          <cell r="B14094" t="str">
            <v>231</v>
          </cell>
        </row>
        <row r="14095">
          <cell r="B14095" t="str">
            <v>216</v>
          </cell>
        </row>
        <row r="14096">
          <cell r="B14096" t="str">
            <v>216</v>
          </cell>
        </row>
        <row r="14097">
          <cell r="B14097" t="str">
            <v>216</v>
          </cell>
        </row>
        <row r="14098">
          <cell r="B14098" t="str">
            <v>216</v>
          </cell>
        </row>
        <row r="14099">
          <cell r="B14099" t="str">
            <v>216</v>
          </cell>
        </row>
        <row r="14100">
          <cell r="B14100" t="str">
            <v>216</v>
          </cell>
        </row>
        <row r="14101">
          <cell r="B14101" t="str">
            <v>216</v>
          </cell>
        </row>
        <row r="14102">
          <cell r="B14102" t="str">
            <v>216</v>
          </cell>
        </row>
        <row r="14103">
          <cell r="B14103" t="str">
            <v>216</v>
          </cell>
        </row>
        <row r="14104">
          <cell r="B14104" t="str">
            <v>216</v>
          </cell>
        </row>
        <row r="14105">
          <cell r="B14105" t="str">
            <v>216</v>
          </cell>
        </row>
        <row r="14106">
          <cell r="B14106" t="str">
            <v>216</v>
          </cell>
        </row>
        <row r="14107">
          <cell r="B14107" t="str">
            <v>231</v>
          </cell>
        </row>
        <row r="14108">
          <cell r="B14108" t="str">
            <v>216</v>
          </cell>
        </row>
        <row r="14109">
          <cell r="B14109" t="str">
            <v>216</v>
          </cell>
        </row>
        <row r="14110">
          <cell r="B14110" t="str">
            <v>216</v>
          </cell>
        </row>
        <row r="14111">
          <cell r="B14111" t="str">
            <v>218</v>
          </cell>
        </row>
        <row r="14112">
          <cell r="B14112" t="str">
            <v>216</v>
          </cell>
        </row>
        <row r="14113">
          <cell r="B14113" t="str">
            <v>231</v>
          </cell>
        </row>
        <row r="14114">
          <cell r="B14114" t="str">
            <v>216</v>
          </cell>
        </row>
        <row r="14115">
          <cell r="B14115" t="str">
            <v>231</v>
          </cell>
        </row>
        <row r="14116">
          <cell r="B14116" t="str">
            <v>216</v>
          </cell>
        </row>
        <row r="14117">
          <cell r="B14117" t="str">
            <v>216</v>
          </cell>
        </row>
        <row r="14118">
          <cell r="B14118" t="str">
            <v>216</v>
          </cell>
        </row>
        <row r="14119">
          <cell r="B14119" t="str">
            <v>218</v>
          </cell>
        </row>
        <row r="14120">
          <cell r="B14120" t="str">
            <v>216</v>
          </cell>
        </row>
        <row r="14121">
          <cell r="B14121" t="str">
            <v>216</v>
          </cell>
        </row>
        <row r="14122">
          <cell r="B14122" t="str">
            <v>216</v>
          </cell>
        </row>
        <row r="14123">
          <cell r="B14123" t="str">
            <v>216</v>
          </cell>
        </row>
        <row r="14124">
          <cell r="B14124" t="str">
            <v>216</v>
          </cell>
        </row>
        <row r="14125">
          <cell r="B14125" t="str">
            <v>214</v>
          </cell>
        </row>
        <row r="14126">
          <cell r="B14126" t="str">
            <v>218</v>
          </cell>
        </row>
        <row r="14127">
          <cell r="B14127" t="str">
            <v>216</v>
          </cell>
        </row>
        <row r="14128">
          <cell r="B14128" t="str">
            <v>218</v>
          </cell>
        </row>
        <row r="14129">
          <cell r="B14129" t="str">
            <v>216</v>
          </cell>
        </row>
        <row r="14130">
          <cell r="B14130" t="str">
            <v>216</v>
          </cell>
        </row>
        <row r="14131">
          <cell r="B14131" t="str">
            <v>216</v>
          </cell>
        </row>
        <row r="14132">
          <cell r="B14132" t="str">
            <v>216</v>
          </cell>
        </row>
        <row r="14133">
          <cell r="B14133" t="str">
            <v>216</v>
          </cell>
        </row>
        <row r="14134">
          <cell r="B14134" t="str">
            <v>216</v>
          </cell>
        </row>
        <row r="14135">
          <cell r="B14135" t="str">
            <v>216</v>
          </cell>
        </row>
        <row r="14136">
          <cell r="B14136" t="str">
            <v>216</v>
          </cell>
        </row>
        <row r="14137">
          <cell r="B14137" t="str">
            <v>216</v>
          </cell>
        </row>
        <row r="14138">
          <cell r="B14138" t="str">
            <v>218</v>
          </cell>
        </row>
        <row r="14139">
          <cell r="B14139" t="str">
            <v>216</v>
          </cell>
        </row>
        <row r="14140">
          <cell r="B14140" t="str">
            <v>216</v>
          </cell>
        </row>
        <row r="14141">
          <cell r="B14141" t="str">
            <v>216</v>
          </cell>
        </row>
        <row r="14142">
          <cell r="B14142" t="str">
            <v>216</v>
          </cell>
        </row>
        <row r="14143">
          <cell r="B14143" t="str">
            <v>216</v>
          </cell>
        </row>
        <row r="14144">
          <cell r="B14144" t="str">
            <v>218</v>
          </cell>
        </row>
        <row r="14145">
          <cell r="B14145" t="str">
            <v>216</v>
          </cell>
        </row>
        <row r="14146">
          <cell r="B14146" t="str">
            <v>216</v>
          </cell>
        </row>
        <row r="14147">
          <cell r="B14147" t="str">
            <v>218</v>
          </cell>
        </row>
        <row r="14148">
          <cell r="B14148" t="str">
            <v>216</v>
          </cell>
        </row>
        <row r="14149">
          <cell r="B14149" t="str">
            <v>216</v>
          </cell>
        </row>
        <row r="14150">
          <cell r="B14150" t="str">
            <v>216</v>
          </cell>
        </row>
        <row r="14151">
          <cell r="B14151" t="str">
            <v>214</v>
          </cell>
        </row>
        <row r="14152">
          <cell r="B14152" t="str">
            <v>218</v>
          </cell>
        </row>
        <row r="14153">
          <cell r="B14153" t="str">
            <v>218</v>
          </cell>
        </row>
        <row r="14154">
          <cell r="B14154" t="str">
            <v>216</v>
          </cell>
        </row>
        <row r="14155">
          <cell r="B14155" t="str">
            <v>216</v>
          </cell>
        </row>
        <row r="14156">
          <cell r="B14156" t="str">
            <v>216</v>
          </cell>
        </row>
        <row r="14157">
          <cell r="B14157" t="str">
            <v>216</v>
          </cell>
        </row>
        <row r="14158">
          <cell r="B14158" t="str">
            <v>218</v>
          </cell>
        </row>
        <row r="14159">
          <cell r="B14159" t="str">
            <v>218</v>
          </cell>
        </row>
        <row r="14160">
          <cell r="B14160" t="str">
            <v>216</v>
          </cell>
        </row>
        <row r="14161">
          <cell r="B14161" t="str">
            <v>231</v>
          </cell>
        </row>
        <row r="14162">
          <cell r="B14162" t="str">
            <v>216</v>
          </cell>
        </row>
        <row r="14163">
          <cell r="B14163" t="str">
            <v>242</v>
          </cell>
        </row>
        <row r="14164">
          <cell r="B14164" t="str">
            <v>216</v>
          </cell>
        </row>
        <row r="14165">
          <cell r="B14165" t="str">
            <v>216</v>
          </cell>
        </row>
        <row r="14166">
          <cell r="B14166" t="str">
            <v>216</v>
          </cell>
        </row>
        <row r="14167">
          <cell r="B14167" t="str">
            <v>216</v>
          </cell>
        </row>
        <row r="14168">
          <cell r="B14168" t="str">
            <v>218</v>
          </cell>
        </row>
        <row r="14169">
          <cell r="B14169" t="str">
            <v>216</v>
          </cell>
        </row>
        <row r="14170">
          <cell r="B14170" t="str">
            <v>216</v>
          </cell>
        </row>
        <row r="14171">
          <cell r="B14171" t="str">
            <v>218</v>
          </cell>
        </row>
        <row r="14172">
          <cell r="B14172" t="str">
            <v>216</v>
          </cell>
        </row>
        <row r="14173">
          <cell r="B14173" t="str">
            <v>216</v>
          </cell>
        </row>
        <row r="14174">
          <cell r="B14174" t="str">
            <v>218</v>
          </cell>
        </row>
        <row r="14175">
          <cell r="B14175" t="str">
            <v>218</v>
          </cell>
        </row>
        <row r="14176">
          <cell r="B14176" t="str">
            <v>216</v>
          </cell>
        </row>
        <row r="14177">
          <cell r="B14177" t="str">
            <v>216</v>
          </cell>
        </row>
        <row r="14178">
          <cell r="B14178" t="str">
            <v>216</v>
          </cell>
        </row>
        <row r="14179">
          <cell r="B14179" t="str">
            <v>216</v>
          </cell>
        </row>
        <row r="14180">
          <cell r="B14180" t="str">
            <v>216</v>
          </cell>
        </row>
        <row r="14181">
          <cell r="B14181" t="str">
            <v>216</v>
          </cell>
        </row>
        <row r="14182">
          <cell r="B14182" t="str">
            <v>218</v>
          </cell>
        </row>
        <row r="14183">
          <cell r="B14183" t="str">
            <v>216</v>
          </cell>
        </row>
        <row r="14184">
          <cell r="B14184" t="str">
            <v>216</v>
          </cell>
        </row>
        <row r="14185">
          <cell r="B14185" t="str">
            <v>216</v>
          </cell>
        </row>
        <row r="14186">
          <cell r="B14186" t="str">
            <v>216</v>
          </cell>
        </row>
        <row r="14187">
          <cell r="B14187" t="str">
            <v>216</v>
          </cell>
        </row>
        <row r="14188">
          <cell r="B14188" t="str">
            <v>216</v>
          </cell>
        </row>
        <row r="14189">
          <cell r="B14189" t="str">
            <v>216</v>
          </cell>
        </row>
        <row r="14190">
          <cell r="B14190" t="str">
            <v>216</v>
          </cell>
        </row>
        <row r="14191">
          <cell r="B14191" t="str">
            <v>216</v>
          </cell>
        </row>
        <row r="14192">
          <cell r="B14192" t="str">
            <v>216</v>
          </cell>
        </row>
        <row r="14193">
          <cell r="B14193" t="str">
            <v>216</v>
          </cell>
        </row>
        <row r="14194">
          <cell r="B14194" t="str">
            <v>216</v>
          </cell>
        </row>
        <row r="14195">
          <cell r="B14195" t="str">
            <v>216</v>
          </cell>
        </row>
        <row r="14196">
          <cell r="B14196" t="str">
            <v>216</v>
          </cell>
        </row>
        <row r="14197">
          <cell r="B14197" t="str">
            <v>216</v>
          </cell>
        </row>
        <row r="14198">
          <cell r="B14198" t="str">
            <v>216</v>
          </cell>
        </row>
        <row r="14199">
          <cell r="B14199" t="str">
            <v>216</v>
          </cell>
        </row>
        <row r="14200">
          <cell r="B14200" t="str">
            <v>218</v>
          </cell>
        </row>
        <row r="14201">
          <cell r="B14201" t="str">
            <v>216</v>
          </cell>
        </row>
        <row r="14202">
          <cell r="B14202" t="str">
            <v>218</v>
          </cell>
        </row>
        <row r="14203">
          <cell r="B14203" t="str">
            <v>216</v>
          </cell>
        </row>
        <row r="14204">
          <cell r="B14204" t="str">
            <v>216</v>
          </cell>
        </row>
        <row r="14205">
          <cell r="B14205" t="str">
            <v>216</v>
          </cell>
        </row>
        <row r="14206">
          <cell r="B14206" t="str">
            <v>216</v>
          </cell>
        </row>
        <row r="14207">
          <cell r="B14207" t="str">
            <v>216</v>
          </cell>
        </row>
        <row r="14208">
          <cell r="B14208" t="str">
            <v>216</v>
          </cell>
        </row>
        <row r="14209">
          <cell r="B14209" t="str">
            <v>216</v>
          </cell>
        </row>
        <row r="14210">
          <cell r="B14210" t="str">
            <v>241</v>
          </cell>
        </row>
        <row r="14211">
          <cell r="B14211" t="str">
            <v>216</v>
          </cell>
        </row>
        <row r="14212">
          <cell r="B14212" t="str">
            <v>216</v>
          </cell>
        </row>
        <row r="14213">
          <cell r="B14213" t="str">
            <v>216</v>
          </cell>
        </row>
        <row r="14214">
          <cell r="B14214" t="str">
            <v>216</v>
          </cell>
        </row>
        <row r="14215">
          <cell r="B14215" t="str">
            <v>216</v>
          </cell>
        </row>
        <row r="14216">
          <cell r="B14216" t="str">
            <v>216</v>
          </cell>
        </row>
        <row r="14217">
          <cell r="B14217" t="str">
            <v>216</v>
          </cell>
        </row>
        <row r="14218">
          <cell r="B14218" t="str">
            <v>216</v>
          </cell>
        </row>
        <row r="14219">
          <cell r="B14219" t="str">
            <v>231</v>
          </cell>
        </row>
        <row r="14220">
          <cell r="B14220" t="str">
            <v>216</v>
          </cell>
        </row>
        <row r="14221">
          <cell r="B14221" t="str">
            <v>216</v>
          </cell>
        </row>
        <row r="14222">
          <cell r="B14222" t="str">
            <v>218</v>
          </cell>
        </row>
        <row r="14223">
          <cell r="B14223" t="str">
            <v>216</v>
          </cell>
        </row>
        <row r="14224">
          <cell r="B14224" t="str">
            <v>214</v>
          </cell>
        </row>
        <row r="14225">
          <cell r="B14225" t="str">
            <v>216</v>
          </cell>
        </row>
        <row r="14226">
          <cell r="B14226" t="str">
            <v>218</v>
          </cell>
        </row>
        <row r="14227">
          <cell r="B14227" t="str">
            <v>216</v>
          </cell>
        </row>
        <row r="14228">
          <cell r="B14228" t="str">
            <v>216</v>
          </cell>
        </row>
        <row r="14229">
          <cell r="B14229" t="str">
            <v>216</v>
          </cell>
        </row>
        <row r="14230">
          <cell r="B14230" t="str">
            <v>218</v>
          </cell>
        </row>
        <row r="14231">
          <cell r="B14231" t="str">
            <v>216</v>
          </cell>
        </row>
        <row r="14232">
          <cell r="B14232" t="str">
            <v>216</v>
          </cell>
        </row>
        <row r="14233">
          <cell r="B14233" t="str">
            <v>241</v>
          </cell>
        </row>
        <row r="14234">
          <cell r="B14234" t="str">
            <v>216</v>
          </cell>
        </row>
        <row r="14235">
          <cell r="B14235" t="str">
            <v>216</v>
          </cell>
        </row>
        <row r="14236">
          <cell r="B14236" t="str">
            <v>216</v>
          </cell>
        </row>
        <row r="14237">
          <cell r="B14237" t="str">
            <v>218</v>
          </cell>
        </row>
        <row r="14238">
          <cell r="B14238" t="str">
            <v>216</v>
          </cell>
        </row>
        <row r="14239">
          <cell r="B14239" t="str">
            <v>216</v>
          </cell>
        </row>
        <row r="14240">
          <cell r="B14240" t="str">
            <v>216</v>
          </cell>
        </row>
        <row r="14241">
          <cell r="B14241" t="str">
            <v>214</v>
          </cell>
        </row>
        <row r="14242">
          <cell r="B14242" t="str">
            <v>216</v>
          </cell>
        </row>
        <row r="14243">
          <cell r="B14243" t="str">
            <v>216</v>
          </cell>
        </row>
        <row r="14244">
          <cell r="B14244" t="str">
            <v>218</v>
          </cell>
        </row>
        <row r="14245">
          <cell r="B14245" t="str">
            <v>216</v>
          </cell>
        </row>
        <row r="14246">
          <cell r="B14246" t="str">
            <v>216</v>
          </cell>
        </row>
        <row r="14247">
          <cell r="B14247" t="str">
            <v>216</v>
          </cell>
        </row>
        <row r="14248">
          <cell r="B14248" t="str">
            <v>218</v>
          </cell>
        </row>
        <row r="14249">
          <cell r="B14249" t="str">
            <v>216</v>
          </cell>
        </row>
        <row r="14250">
          <cell r="B14250" t="str">
            <v>216</v>
          </cell>
        </row>
        <row r="14251">
          <cell r="B14251" t="str">
            <v>216</v>
          </cell>
        </row>
        <row r="14252">
          <cell r="B14252" t="str">
            <v>216</v>
          </cell>
        </row>
        <row r="14253">
          <cell r="B14253" t="str">
            <v>216</v>
          </cell>
        </row>
        <row r="14254">
          <cell r="B14254" t="str">
            <v>216</v>
          </cell>
        </row>
        <row r="14255">
          <cell r="B14255" t="str">
            <v>216</v>
          </cell>
        </row>
        <row r="14256">
          <cell r="B14256" t="str">
            <v>216</v>
          </cell>
        </row>
        <row r="14257">
          <cell r="B14257" t="str">
            <v>216</v>
          </cell>
        </row>
        <row r="14258">
          <cell r="B14258" t="str">
            <v>214</v>
          </cell>
        </row>
        <row r="14259">
          <cell r="B14259" t="str">
            <v>216</v>
          </cell>
        </row>
        <row r="14260">
          <cell r="B14260" t="str">
            <v>218</v>
          </cell>
        </row>
        <row r="14261">
          <cell r="B14261" t="str">
            <v>216</v>
          </cell>
        </row>
        <row r="14262">
          <cell r="B14262" t="str">
            <v>218</v>
          </cell>
        </row>
        <row r="14263">
          <cell r="B14263" t="str">
            <v>216</v>
          </cell>
        </row>
        <row r="14264">
          <cell r="B14264" t="str">
            <v>216</v>
          </cell>
        </row>
        <row r="14265">
          <cell r="B14265" t="str">
            <v>216</v>
          </cell>
        </row>
        <row r="14266">
          <cell r="B14266" t="str">
            <v>216</v>
          </cell>
        </row>
        <row r="14267">
          <cell r="B14267" t="str">
            <v>218</v>
          </cell>
        </row>
        <row r="14268">
          <cell r="B14268" t="str">
            <v>216</v>
          </cell>
        </row>
        <row r="14269">
          <cell r="B14269" t="str">
            <v>216</v>
          </cell>
        </row>
        <row r="14270">
          <cell r="B14270" t="str">
            <v>216</v>
          </cell>
        </row>
        <row r="14271">
          <cell r="B14271" t="str">
            <v>216</v>
          </cell>
        </row>
        <row r="14272">
          <cell r="B14272" t="str">
            <v>216</v>
          </cell>
        </row>
        <row r="14273">
          <cell r="B14273" t="str">
            <v>216</v>
          </cell>
        </row>
        <row r="14274">
          <cell r="B14274" t="str">
            <v>216</v>
          </cell>
        </row>
        <row r="14275">
          <cell r="B14275" t="str">
            <v>216</v>
          </cell>
        </row>
        <row r="14276">
          <cell r="B14276" t="str">
            <v>216</v>
          </cell>
        </row>
        <row r="14277">
          <cell r="B14277" t="str">
            <v>216</v>
          </cell>
        </row>
        <row r="14278">
          <cell r="B14278" t="str">
            <v>216</v>
          </cell>
        </row>
        <row r="14279">
          <cell r="B14279" t="str">
            <v>216</v>
          </cell>
        </row>
        <row r="14280">
          <cell r="B14280" t="str">
            <v>216</v>
          </cell>
        </row>
        <row r="14281">
          <cell r="B14281" t="str">
            <v>216</v>
          </cell>
        </row>
        <row r="14282">
          <cell r="B14282" t="str">
            <v>216</v>
          </cell>
        </row>
        <row r="14283">
          <cell r="B14283" t="str">
            <v>241</v>
          </cell>
        </row>
        <row r="14284">
          <cell r="B14284" t="str">
            <v>216</v>
          </cell>
        </row>
        <row r="14285">
          <cell r="B14285" t="str">
            <v>216</v>
          </cell>
        </row>
        <row r="14286">
          <cell r="B14286" t="str">
            <v>214</v>
          </cell>
        </row>
        <row r="14287">
          <cell r="B14287" t="str">
            <v>216</v>
          </cell>
        </row>
        <row r="14288">
          <cell r="B14288" t="str">
            <v>216</v>
          </cell>
        </row>
        <row r="14289">
          <cell r="B14289" t="str">
            <v>216</v>
          </cell>
        </row>
        <row r="14290">
          <cell r="B14290" t="str">
            <v>216</v>
          </cell>
        </row>
        <row r="14291">
          <cell r="B14291" t="str">
            <v>216</v>
          </cell>
        </row>
        <row r="14292">
          <cell r="B14292" t="str">
            <v>218</v>
          </cell>
        </row>
        <row r="14293">
          <cell r="B14293" t="str">
            <v>216</v>
          </cell>
        </row>
        <row r="14294">
          <cell r="B14294" t="str">
            <v>216</v>
          </cell>
        </row>
        <row r="14295">
          <cell r="B14295" t="str">
            <v>216</v>
          </cell>
        </row>
        <row r="14296">
          <cell r="B14296" t="str">
            <v>216</v>
          </cell>
        </row>
        <row r="14297">
          <cell r="B14297" t="str">
            <v>216</v>
          </cell>
        </row>
        <row r="14298">
          <cell r="B14298" t="str">
            <v>216</v>
          </cell>
        </row>
        <row r="14299">
          <cell r="B14299" t="str">
            <v>216</v>
          </cell>
        </row>
        <row r="14300">
          <cell r="B14300" t="str">
            <v>216</v>
          </cell>
        </row>
        <row r="14301">
          <cell r="B14301" t="str">
            <v>216</v>
          </cell>
        </row>
        <row r="14302">
          <cell r="B14302" t="str">
            <v>216</v>
          </cell>
        </row>
        <row r="14303">
          <cell r="B14303" t="str">
            <v>216</v>
          </cell>
        </row>
        <row r="14304">
          <cell r="B14304" t="str">
            <v>216</v>
          </cell>
        </row>
        <row r="14305">
          <cell r="B14305" t="str">
            <v>216</v>
          </cell>
        </row>
        <row r="14306">
          <cell r="B14306" t="str">
            <v>216</v>
          </cell>
        </row>
        <row r="14307">
          <cell r="B14307" t="str">
            <v>216</v>
          </cell>
        </row>
        <row r="14308">
          <cell r="B14308" t="str">
            <v>216</v>
          </cell>
        </row>
        <row r="14309">
          <cell r="B14309" t="str">
            <v>216</v>
          </cell>
        </row>
        <row r="14310">
          <cell r="B14310" t="str">
            <v>216</v>
          </cell>
        </row>
        <row r="14311">
          <cell r="B14311" t="str">
            <v>216</v>
          </cell>
        </row>
        <row r="14312">
          <cell r="B14312" t="str">
            <v>216</v>
          </cell>
        </row>
        <row r="14313">
          <cell r="B14313" t="str">
            <v>216</v>
          </cell>
        </row>
        <row r="14314">
          <cell r="B14314" t="str">
            <v>216</v>
          </cell>
        </row>
        <row r="14315">
          <cell r="B14315" t="str">
            <v>218</v>
          </cell>
        </row>
        <row r="14316">
          <cell r="B14316" t="str">
            <v>216</v>
          </cell>
        </row>
        <row r="14317">
          <cell r="B14317" t="str">
            <v>216</v>
          </cell>
        </row>
        <row r="14318">
          <cell r="B14318" t="str">
            <v>216</v>
          </cell>
        </row>
        <row r="14319">
          <cell r="B14319" t="str">
            <v>216</v>
          </cell>
        </row>
        <row r="14320">
          <cell r="B14320" t="str">
            <v>216</v>
          </cell>
        </row>
        <row r="14321">
          <cell r="B14321" t="str">
            <v>216</v>
          </cell>
        </row>
        <row r="14322">
          <cell r="B14322" t="str">
            <v>216</v>
          </cell>
        </row>
        <row r="14323">
          <cell r="B14323" t="str">
            <v>216</v>
          </cell>
        </row>
        <row r="14324">
          <cell r="B14324" t="str">
            <v>218</v>
          </cell>
        </row>
        <row r="14325">
          <cell r="B14325" t="str">
            <v>216</v>
          </cell>
        </row>
        <row r="14326">
          <cell r="B14326" t="str">
            <v>216</v>
          </cell>
        </row>
        <row r="14327">
          <cell r="B14327" t="str">
            <v>216</v>
          </cell>
        </row>
        <row r="14328">
          <cell r="B14328" t="str">
            <v>216</v>
          </cell>
        </row>
        <row r="14329">
          <cell r="B14329" t="str">
            <v>216</v>
          </cell>
        </row>
        <row r="14330">
          <cell r="B14330" t="str">
            <v>216</v>
          </cell>
        </row>
        <row r="14331">
          <cell r="B14331" t="str">
            <v>216</v>
          </cell>
        </row>
        <row r="14332">
          <cell r="B14332" t="str">
            <v>218</v>
          </cell>
        </row>
        <row r="14333">
          <cell r="B14333" t="str">
            <v>216</v>
          </cell>
        </row>
        <row r="14334">
          <cell r="B14334" t="str">
            <v>216</v>
          </cell>
        </row>
        <row r="14335">
          <cell r="B14335" t="str">
            <v>216</v>
          </cell>
        </row>
        <row r="14336">
          <cell r="B14336" t="str">
            <v>216</v>
          </cell>
        </row>
        <row r="14337">
          <cell r="B14337" t="str">
            <v>216</v>
          </cell>
        </row>
        <row r="14338">
          <cell r="B14338" t="str">
            <v>216</v>
          </cell>
        </row>
        <row r="14339">
          <cell r="B14339" t="str">
            <v>216</v>
          </cell>
        </row>
        <row r="14340">
          <cell r="B14340" t="str">
            <v>216</v>
          </cell>
        </row>
        <row r="14341">
          <cell r="B14341" t="str">
            <v>216</v>
          </cell>
        </row>
        <row r="14342">
          <cell r="B14342" t="str">
            <v>216</v>
          </cell>
        </row>
        <row r="14343">
          <cell r="B14343" t="str">
            <v>216</v>
          </cell>
        </row>
        <row r="14344">
          <cell r="B14344" t="str">
            <v>218</v>
          </cell>
        </row>
        <row r="14345">
          <cell r="B14345" t="str">
            <v>216</v>
          </cell>
        </row>
        <row r="14346">
          <cell r="B14346" t="str">
            <v>216</v>
          </cell>
        </row>
        <row r="14347">
          <cell r="B14347" t="str">
            <v>216</v>
          </cell>
        </row>
        <row r="14348">
          <cell r="B14348" t="str">
            <v>216</v>
          </cell>
        </row>
        <row r="14349">
          <cell r="B14349" t="str">
            <v>216</v>
          </cell>
        </row>
        <row r="14350">
          <cell r="B14350" t="str">
            <v>218</v>
          </cell>
        </row>
        <row r="14351">
          <cell r="B14351" t="str">
            <v>218</v>
          </cell>
        </row>
        <row r="14352">
          <cell r="B14352" t="str">
            <v>216</v>
          </cell>
        </row>
        <row r="14353">
          <cell r="B14353" t="str">
            <v>216</v>
          </cell>
        </row>
        <row r="14354">
          <cell r="B14354" t="str">
            <v>216</v>
          </cell>
        </row>
        <row r="14355">
          <cell r="B14355" t="str">
            <v>216</v>
          </cell>
        </row>
        <row r="14356">
          <cell r="B14356" t="str">
            <v>216</v>
          </cell>
        </row>
        <row r="14357">
          <cell r="B14357" t="str">
            <v>214</v>
          </cell>
        </row>
        <row r="14358">
          <cell r="B14358" t="str">
            <v>231</v>
          </cell>
        </row>
        <row r="14359">
          <cell r="B14359" t="str">
            <v>216</v>
          </cell>
        </row>
        <row r="14360">
          <cell r="B14360" t="str">
            <v>216</v>
          </cell>
        </row>
        <row r="14361">
          <cell r="B14361" t="str">
            <v>216</v>
          </cell>
        </row>
        <row r="14362">
          <cell r="B14362" t="str">
            <v>216</v>
          </cell>
        </row>
        <row r="14363">
          <cell r="B14363" t="str">
            <v>218</v>
          </cell>
        </row>
        <row r="14364">
          <cell r="B14364" t="str">
            <v>216</v>
          </cell>
        </row>
        <row r="14365">
          <cell r="B14365" t="str">
            <v>216</v>
          </cell>
        </row>
        <row r="14366">
          <cell r="B14366" t="str">
            <v>218</v>
          </cell>
        </row>
        <row r="14367">
          <cell r="B14367" t="str">
            <v>216</v>
          </cell>
        </row>
        <row r="14368">
          <cell r="B14368" t="str">
            <v>218</v>
          </cell>
        </row>
        <row r="14369">
          <cell r="B14369" t="str">
            <v>216</v>
          </cell>
        </row>
        <row r="14370">
          <cell r="B14370" t="str">
            <v>216</v>
          </cell>
        </row>
        <row r="14371">
          <cell r="B14371" t="str">
            <v>216</v>
          </cell>
        </row>
        <row r="14372">
          <cell r="B14372" t="str">
            <v>231</v>
          </cell>
        </row>
        <row r="14373">
          <cell r="B14373" t="str">
            <v>216</v>
          </cell>
        </row>
        <row r="14374">
          <cell r="B14374" t="str">
            <v>216</v>
          </cell>
        </row>
        <row r="14375">
          <cell r="B14375" t="str">
            <v>216</v>
          </cell>
        </row>
        <row r="14376">
          <cell r="B14376" t="str">
            <v>216</v>
          </cell>
        </row>
        <row r="14377">
          <cell r="B14377" t="str">
            <v>218</v>
          </cell>
        </row>
        <row r="14378">
          <cell r="B14378" t="str">
            <v>216</v>
          </cell>
        </row>
        <row r="14379">
          <cell r="B14379" t="str">
            <v>216</v>
          </cell>
        </row>
        <row r="14380">
          <cell r="B14380" t="str">
            <v>216</v>
          </cell>
        </row>
        <row r="14381">
          <cell r="B14381" t="str">
            <v>216</v>
          </cell>
        </row>
        <row r="14382">
          <cell r="B14382" t="str">
            <v>216</v>
          </cell>
        </row>
        <row r="14383">
          <cell r="B14383" t="str">
            <v>216</v>
          </cell>
        </row>
        <row r="14384">
          <cell r="B14384" t="str">
            <v>216</v>
          </cell>
        </row>
        <row r="14385">
          <cell r="B14385" t="str">
            <v>216</v>
          </cell>
        </row>
        <row r="14386">
          <cell r="B14386" t="str">
            <v>216</v>
          </cell>
        </row>
        <row r="14387">
          <cell r="B14387" t="str">
            <v>218</v>
          </cell>
        </row>
        <row r="14388">
          <cell r="B14388" t="str">
            <v>216</v>
          </cell>
        </row>
        <row r="14389">
          <cell r="B14389" t="str">
            <v>216</v>
          </cell>
        </row>
        <row r="14390">
          <cell r="B14390" t="str">
            <v>218</v>
          </cell>
        </row>
        <row r="14391">
          <cell r="B14391" t="str">
            <v>216</v>
          </cell>
        </row>
        <row r="14392">
          <cell r="B14392" t="str">
            <v>231</v>
          </cell>
        </row>
        <row r="14393">
          <cell r="B14393" t="str">
            <v>216</v>
          </cell>
        </row>
        <row r="14394">
          <cell r="B14394" t="str">
            <v>216</v>
          </cell>
        </row>
        <row r="14395">
          <cell r="B14395" t="str">
            <v>218</v>
          </cell>
        </row>
        <row r="14396">
          <cell r="B14396" t="str">
            <v>216</v>
          </cell>
        </row>
        <row r="14397">
          <cell r="B14397" t="str">
            <v>216</v>
          </cell>
        </row>
        <row r="14398">
          <cell r="B14398" t="str">
            <v>216</v>
          </cell>
        </row>
        <row r="14399">
          <cell r="B14399" t="str">
            <v>216</v>
          </cell>
        </row>
        <row r="14400">
          <cell r="B14400" t="str">
            <v>216</v>
          </cell>
        </row>
        <row r="14401">
          <cell r="B14401" t="str">
            <v>216</v>
          </cell>
        </row>
        <row r="14402">
          <cell r="B14402" t="str">
            <v>216</v>
          </cell>
        </row>
        <row r="14403">
          <cell r="B14403" t="str">
            <v>216</v>
          </cell>
        </row>
        <row r="14404">
          <cell r="B14404" t="str">
            <v>216</v>
          </cell>
        </row>
        <row r="14405">
          <cell r="B14405" t="str">
            <v>216</v>
          </cell>
        </row>
        <row r="14406">
          <cell r="B14406" t="str">
            <v>216</v>
          </cell>
        </row>
        <row r="14407">
          <cell r="B14407" t="str">
            <v>216</v>
          </cell>
        </row>
        <row r="14408">
          <cell r="B14408" t="str">
            <v>216</v>
          </cell>
        </row>
        <row r="14409">
          <cell r="B14409" t="str">
            <v>216</v>
          </cell>
        </row>
        <row r="14410">
          <cell r="B14410" t="str">
            <v>218</v>
          </cell>
        </row>
        <row r="14411">
          <cell r="B14411" t="str">
            <v>216</v>
          </cell>
        </row>
        <row r="14412">
          <cell r="B14412" t="str">
            <v>216</v>
          </cell>
        </row>
        <row r="14413">
          <cell r="B14413" t="str">
            <v>218</v>
          </cell>
        </row>
        <row r="14414">
          <cell r="B14414" t="str">
            <v>216</v>
          </cell>
        </row>
        <row r="14415">
          <cell r="B14415" t="str">
            <v>216</v>
          </cell>
        </row>
        <row r="14416">
          <cell r="B14416" t="str">
            <v>216</v>
          </cell>
        </row>
        <row r="14417">
          <cell r="B14417" t="str">
            <v>216</v>
          </cell>
        </row>
        <row r="14418">
          <cell r="B14418" t="str">
            <v>216</v>
          </cell>
        </row>
        <row r="14419">
          <cell r="B14419" t="str">
            <v>216</v>
          </cell>
        </row>
        <row r="14420">
          <cell r="B14420" t="str">
            <v>216</v>
          </cell>
        </row>
        <row r="14421">
          <cell r="B14421" t="str">
            <v>216</v>
          </cell>
        </row>
        <row r="14422">
          <cell r="B14422" t="str">
            <v>216</v>
          </cell>
        </row>
        <row r="14423">
          <cell r="B14423" t="str">
            <v>216</v>
          </cell>
        </row>
        <row r="14424">
          <cell r="B14424" t="str">
            <v>216</v>
          </cell>
        </row>
        <row r="14425">
          <cell r="B14425" t="str">
            <v>216</v>
          </cell>
        </row>
        <row r="14426">
          <cell r="B14426" t="str">
            <v>216</v>
          </cell>
        </row>
        <row r="14427">
          <cell r="B14427" t="str">
            <v>216</v>
          </cell>
        </row>
        <row r="14428">
          <cell r="B14428" t="str">
            <v>216</v>
          </cell>
        </row>
        <row r="14429">
          <cell r="B14429" t="str">
            <v>216</v>
          </cell>
        </row>
        <row r="14430">
          <cell r="B14430" t="str">
            <v>218</v>
          </cell>
        </row>
        <row r="14431">
          <cell r="B14431" t="str">
            <v>218</v>
          </cell>
        </row>
        <row r="14432">
          <cell r="B14432" t="str">
            <v>216</v>
          </cell>
        </row>
        <row r="14433">
          <cell r="B14433" t="str">
            <v>218</v>
          </cell>
        </row>
        <row r="14434">
          <cell r="B14434" t="str">
            <v>218</v>
          </cell>
        </row>
        <row r="14435">
          <cell r="B14435" t="str">
            <v>218</v>
          </cell>
        </row>
        <row r="14436">
          <cell r="B14436" t="str">
            <v>216</v>
          </cell>
        </row>
        <row r="14437">
          <cell r="B14437" t="str">
            <v>216</v>
          </cell>
        </row>
        <row r="14438">
          <cell r="B14438" t="str">
            <v>216</v>
          </cell>
        </row>
        <row r="14439">
          <cell r="B14439" t="str">
            <v>218</v>
          </cell>
        </row>
        <row r="14440">
          <cell r="B14440" t="str">
            <v>216</v>
          </cell>
        </row>
        <row r="14441">
          <cell r="B14441" t="str">
            <v>216</v>
          </cell>
        </row>
        <row r="14442">
          <cell r="B14442" t="str">
            <v>216</v>
          </cell>
        </row>
        <row r="14443">
          <cell r="B14443" t="str">
            <v>216</v>
          </cell>
        </row>
        <row r="14444">
          <cell r="B14444" t="str">
            <v>216</v>
          </cell>
        </row>
        <row r="14445">
          <cell r="B14445" t="str">
            <v>216</v>
          </cell>
        </row>
        <row r="14446">
          <cell r="B14446" t="str">
            <v>216</v>
          </cell>
        </row>
        <row r="14447">
          <cell r="B14447" t="str">
            <v>216</v>
          </cell>
        </row>
        <row r="14448">
          <cell r="B14448" t="str">
            <v>216</v>
          </cell>
        </row>
        <row r="14449">
          <cell r="B14449" t="str">
            <v>216</v>
          </cell>
        </row>
        <row r="14450">
          <cell r="B14450" t="str">
            <v>216</v>
          </cell>
        </row>
        <row r="14451">
          <cell r="B14451" t="str">
            <v>216</v>
          </cell>
        </row>
        <row r="14452">
          <cell r="B14452" t="str">
            <v>216</v>
          </cell>
        </row>
        <row r="14453">
          <cell r="B14453" t="str">
            <v>216</v>
          </cell>
        </row>
        <row r="14454">
          <cell r="B14454" t="str">
            <v>216</v>
          </cell>
        </row>
        <row r="14455">
          <cell r="B14455" t="str">
            <v>241</v>
          </cell>
        </row>
        <row r="14456">
          <cell r="B14456" t="str">
            <v>218</v>
          </cell>
        </row>
        <row r="14457">
          <cell r="B14457" t="str">
            <v>216</v>
          </cell>
        </row>
        <row r="14458">
          <cell r="B14458" t="str">
            <v>216</v>
          </cell>
        </row>
        <row r="14459">
          <cell r="B14459" t="str">
            <v>216</v>
          </cell>
        </row>
        <row r="14460">
          <cell r="B14460" t="str">
            <v>216</v>
          </cell>
        </row>
        <row r="14461">
          <cell r="B14461" t="str">
            <v>218</v>
          </cell>
        </row>
        <row r="14462">
          <cell r="B14462" t="str">
            <v>216</v>
          </cell>
        </row>
        <row r="14463">
          <cell r="B14463" t="str">
            <v>216</v>
          </cell>
        </row>
        <row r="14464">
          <cell r="B14464" t="str">
            <v>216</v>
          </cell>
        </row>
        <row r="14465">
          <cell r="B14465" t="str">
            <v>216</v>
          </cell>
        </row>
        <row r="14466">
          <cell r="B14466" t="str">
            <v>216</v>
          </cell>
        </row>
        <row r="14467">
          <cell r="B14467" t="str">
            <v>216</v>
          </cell>
        </row>
        <row r="14468">
          <cell r="B14468" t="str">
            <v>216</v>
          </cell>
        </row>
        <row r="14469">
          <cell r="B14469" t="str">
            <v>218</v>
          </cell>
        </row>
        <row r="14470">
          <cell r="B14470" t="str">
            <v>216</v>
          </cell>
        </row>
        <row r="14471">
          <cell r="B14471" t="str">
            <v>218</v>
          </cell>
        </row>
        <row r="14472">
          <cell r="B14472" t="str">
            <v>216</v>
          </cell>
        </row>
        <row r="14473">
          <cell r="B14473" t="str">
            <v>216</v>
          </cell>
        </row>
        <row r="14474">
          <cell r="B14474" t="str">
            <v>216</v>
          </cell>
        </row>
        <row r="14475">
          <cell r="B14475" t="str">
            <v>218</v>
          </cell>
        </row>
        <row r="14476">
          <cell r="B14476" t="str">
            <v>216</v>
          </cell>
        </row>
        <row r="14477">
          <cell r="B14477" t="str">
            <v>216</v>
          </cell>
        </row>
        <row r="14478">
          <cell r="B14478" t="str">
            <v>216</v>
          </cell>
        </row>
        <row r="14479">
          <cell r="B14479" t="str">
            <v>216</v>
          </cell>
        </row>
        <row r="14480">
          <cell r="B14480" t="str">
            <v>216</v>
          </cell>
        </row>
        <row r="14481">
          <cell r="B14481" t="str">
            <v>216</v>
          </cell>
        </row>
        <row r="14482">
          <cell r="B14482" t="str">
            <v>216</v>
          </cell>
        </row>
        <row r="14483">
          <cell r="B14483" t="str">
            <v>216</v>
          </cell>
        </row>
        <row r="14484">
          <cell r="B14484" t="str">
            <v>216</v>
          </cell>
        </row>
        <row r="14485">
          <cell r="B14485" t="str">
            <v>216</v>
          </cell>
        </row>
        <row r="14486">
          <cell r="B14486" t="str">
            <v>231</v>
          </cell>
        </row>
        <row r="14487">
          <cell r="B14487" t="str">
            <v>216</v>
          </cell>
        </row>
        <row r="14488">
          <cell r="B14488" t="str">
            <v>214</v>
          </cell>
        </row>
        <row r="14489">
          <cell r="B14489" t="str">
            <v>216</v>
          </cell>
        </row>
        <row r="14490">
          <cell r="B14490" t="str">
            <v>216</v>
          </cell>
        </row>
        <row r="14491">
          <cell r="B14491" t="str">
            <v>216</v>
          </cell>
        </row>
        <row r="14492">
          <cell r="B14492" t="str">
            <v>216</v>
          </cell>
        </row>
        <row r="14493">
          <cell r="B14493" t="str">
            <v>218</v>
          </cell>
        </row>
        <row r="14494">
          <cell r="B14494" t="str">
            <v>216</v>
          </cell>
        </row>
        <row r="14495">
          <cell r="B14495" t="str">
            <v>216</v>
          </cell>
        </row>
        <row r="14496">
          <cell r="B14496" t="str">
            <v>216</v>
          </cell>
        </row>
        <row r="14497">
          <cell r="B14497" t="str">
            <v>216</v>
          </cell>
        </row>
        <row r="14498">
          <cell r="B14498" t="str">
            <v>216</v>
          </cell>
        </row>
        <row r="14499">
          <cell r="B14499" t="str">
            <v>218</v>
          </cell>
        </row>
        <row r="14500">
          <cell r="B14500" t="str">
            <v>216</v>
          </cell>
        </row>
        <row r="14501">
          <cell r="B14501" t="str">
            <v>216</v>
          </cell>
        </row>
        <row r="14502">
          <cell r="B14502" t="str">
            <v>216</v>
          </cell>
        </row>
        <row r="14503">
          <cell r="B14503" t="str">
            <v>216</v>
          </cell>
        </row>
        <row r="14504">
          <cell r="B14504" t="str">
            <v>216</v>
          </cell>
        </row>
        <row r="14505">
          <cell r="B14505" t="str">
            <v>216</v>
          </cell>
        </row>
        <row r="14506">
          <cell r="B14506" t="str">
            <v>216</v>
          </cell>
        </row>
        <row r="14507">
          <cell r="B14507" t="str">
            <v>216</v>
          </cell>
        </row>
        <row r="14508">
          <cell r="B14508" t="str">
            <v>216</v>
          </cell>
        </row>
        <row r="14509">
          <cell r="B14509" t="str">
            <v>216</v>
          </cell>
        </row>
        <row r="14510">
          <cell r="B14510" t="str">
            <v>241</v>
          </cell>
        </row>
        <row r="14511">
          <cell r="B14511" t="str">
            <v>214</v>
          </cell>
        </row>
        <row r="14512">
          <cell r="B14512" t="str">
            <v>216</v>
          </cell>
        </row>
        <row r="14513">
          <cell r="B14513" t="str">
            <v>216</v>
          </cell>
        </row>
        <row r="14514">
          <cell r="B14514" t="str">
            <v>216</v>
          </cell>
        </row>
        <row r="14515">
          <cell r="B14515" t="str">
            <v>216</v>
          </cell>
        </row>
        <row r="14516">
          <cell r="B14516" t="str">
            <v>216</v>
          </cell>
        </row>
        <row r="14517">
          <cell r="B14517" t="str">
            <v>216</v>
          </cell>
        </row>
        <row r="14518">
          <cell r="B14518" t="str">
            <v>218</v>
          </cell>
        </row>
        <row r="14519">
          <cell r="B14519" t="str">
            <v>216</v>
          </cell>
        </row>
        <row r="14520">
          <cell r="B14520" t="str">
            <v>216</v>
          </cell>
        </row>
        <row r="14521">
          <cell r="B14521" t="str">
            <v>216</v>
          </cell>
        </row>
        <row r="14522">
          <cell r="B14522" t="str">
            <v>216</v>
          </cell>
        </row>
        <row r="14523">
          <cell r="B14523" t="str">
            <v>216</v>
          </cell>
        </row>
        <row r="14524">
          <cell r="B14524" t="str">
            <v>216</v>
          </cell>
        </row>
        <row r="14525">
          <cell r="B14525" t="str">
            <v>216</v>
          </cell>
        </row>
        <row r="14526">
          <cell r="B14526" t="str">
            <v>216</v>
          </cell>
        </row>
        <row r="14527">
          <cell r="B14527" t="str">
            <v>216</v>
          </cell>
        </row>
        <row r="14528">
          <cell r="B14528" t="str">
            <v>216</v>
          </cell>
        </row>
        <row r="14529">
          <cell r="B14529" t="str">
            <v>216</v>
          </cell>
        </row>
        <row r="14530">
          <cell r="B14530" t="str">
            <v>216</v>
          </cell>
        </row>
        <row r="14531">
          <cell r="B14531" t="str">
            <v>216</v>
          </cell>
        </row>
        <row r="14532">
          <cell r="B14532" t="str">
            <v>216</v>
          </cell>
        </row>
        <row r="14533">
          <cell r="B14533" t="str">
            <v>216</v>
          </cell>
        </row>
        <row r="14534">
          <cell r="B14534" t="str">
            <v>216</v>
          </cell>
        </row>
        <row r="14535">
          <cell r="B14535" t="str">
            <v>216</v>
          </cell>
        </row>
        <row r="14536">
          <cell r="B14536" t="str">
            <v>216</v>
          </cell>
        </row>
        <row r="14537">
          <cell r="B14537" t="str">
            <v>218</v>
          </cell>
        </row>
        <row r="14538">
          <cell r="B14538" t="str">
            <v>216</v>
          </cell>
        </row>
        <row r="14539">
          <cell r="B14539" t="str">
            <v>216</v>
          </cell>
        </row>
        <row r="14540">
          <cell r="B14540" t="str">
            <v>216</v>
          </cell>
        </row>
        <row r="14541">
          <cell r="B14541" t="str">
            <v>216</v>
          </cell>
        </row>
        <row r="14542">
          <cell r="B14542" t="str">
            <v>216</v>
          </cell>
        </row>
        <row r="14543">
          <cell r="B14543" t="str">
            <v>216</v>
          </cell>
        </row>
        <row r="14544">
          <cell r="B14544" t="str">
            <v>216</v>
          </cell>
        </row>
        <row r="14545">
          <cell r="B14545" t="str">
            <v>218</v>
          </cell>
        </row>
        <row r="14546">
          <cell r="B14546" t="str">
            <v>216</v>
          </cell>
        </row>
        <row r="14547">
          <cell r="B14547" t="str">
            <v>216</v>
          </cell>
        </row>
        <row r="14548">
          <cell r="B14548" t="str">
            <v>218</v>
          </cell>
        </row>
        <row r="14549">
          <cell r="B14549" t="str">
            <v>216</v>
          </cell>
        </row>
        <row r="14550">
          <cell r="B14550" t="str">
            <v>216</v>
          </cell>
        </row>
        <row r="14551">
          <cell r="B14551" t="str">
            <v>216</v>
          </cell>
        </row>
        <row r="14552">
          <cell r="B14552" t="str">
            <v>216</v>
          </cell>
        </row>
        <row r="14553">
          <cell r="B14553" t="str">
            <v>216</v>
          </cell>
        </row>
        <row r="14554">
          <cell r="B14554" t="str">
            <v>216</v>
          </cell>
        </row>
        <row r="14555">
          <cell r="B14555" t="str">
            <v>216</v>
          </cell>
        </row>
        <row r="14556">
          <cell r="B14556" t="str">
            <v>216</v>
          </cell>
        </row>
        <row r="14557">
          <cell r="B14557" t="str">
            <v>216</v>
          </cell>
        </row>
        <row r="14558">
          <cell r="B14558" t="str">
            <v>216</v>
          </cell>
        </row>
        <row r="14559">
          <cell r="B14559" t="str">
            <v>216</v>
          </cell>
        </row>
        <row r="14560">
          <cell r="B14560" t="str">
            <v>216</v>
          </cell>
        </row>
        <row r="14561">
          <cell r="B14561" t="str">
            <v>216</v>
          </cell>
        </row>
        <row r="14562">
          <cell r="B14562" t="str">
            <v>216</v>
          </cell>
        </row>
        <row r="14563">
          <cell r="B14563" t="str">
            <v>216</v>
          </cell>
        </row>
        <row r="14564">
          <cell r="B14564" t="str">
            <v>216</v>
          </cell>
        </row>
        <row r="14565">
          <cell r="B14565" t="str">
            <v>216</v>
          </cell>
        </row>
        <row r="14566">
          <cell r="B14566" t="str">
            <v>216</v>
          </cell>
        </row>
        <row r="14567">
          <cell r="B14567" t="str">
            <v>216</v>
          </cell>
        </row>
        <row r="14568">
          <cell r="B14568" t="str">
            <v>216</v>
          </cell>
        </row>
        <row r="14569">
          <cell r="B14569" t="str">
            <v>216</v>
          </cell>
        </row>
        <row r="14570">
          <cell r="B14570" t="str">
            <v>216</v>
          </cell>
        </row>
        <row r="14571">
          <cell r="B14571" t="str">
            <v>216</v>
          </cell>
        </row>
        <row r="14572">
          <cell r="B14572" t="str">
            <v>216</v>
          </cell>
        </row>
        <row r="14573">
          <cell r="B14573" t="str">
            <v>216</v>
          </cell>
        </row>
        <row r="14574">
          <cell r="B14574" t="str">
            <v>216</v>
          </cell>
        </row>
        <row r="14575">
          <cell r="B14575" t="str">
            <v>216</v>
          </cell>
        </row>
        <row r="14576">
          <cell r="B14576" t="str">
            <v>216</v>
          </cell>
        </row>
        <row r="14577">
          <cell r="B14577" t="str">
            <v>216</v>
          </cell>
        </row>
        <row r="14578">
          <cell r="B14578" t="str">
            <v>231</v>
          </cell>
        </row>
        <row r="14579">
          <cell r="B14579" t="str">
            <v>216</v>
          </cell>
        </row>
        <row r="14580">
          <cell r="B14580" t="str">
            <v>216</v>
          </cell>
        </row>
        <row r="14581">
          <cell r="B14581" t="str">
            <v>216</v>
          </cell>
        </row>
        <row r="14582">
          <cell r="B14582" t="str">
            <v>218</v>
          </cell>
        </row>
        <row r="14583">
          <cell r="B14583" t="str">
            <v>216</v>
          </cell>
        </row>
        <row r="14584">
          <cell r="B14584" t="str">
            <v>216</v>
          </cell>
        </row>
        <row r="14585">
          <cell r="B14585" t="str">
            <v>216</v>
          </cell>
        </row>
        <row r="14586">
          <cell r="B14586" t="str">
            <v>216</v>
          </cell>
        </row>
        <row r="14587">
          <cell r="B14587" t="str">
            <v>216</v>
          </cell>
        </row>
        <row r="14588">
          <cell r="B14588" t="str">
            <v>216</v>
          </cell>
        </row>
        <row r="14589">
          <cell r="B14589" t="str">
            <v>216</v>
          </cell>
        </row>
        <row r="14590">
          <cell r="B14590" t="str">
            <v>218</v>
          </cell>
        </row>
        <row r="14591">
          <cell r="B14591" t="str">
            <v>216</v>
          </cell>
        </row>
        <row r="14592">
          <cell r="B14592" t="str">
            <v>216</v>
          </cell>
        </row>
        <row r="14593">
          <cell r="B14593" t="str">
            <v>216</v>
          </cell>
        </row>
        <row r="14594">
          <cell r="B14594" t="str">
            <v>216</v>
          </cell>
        </row>
        <row r="14595">
          <cell r="B14595" t="str">
            <v>216</v>
          </cell>
        </row>
        <row r="14596">
          <cell r="B14596" t="str">
            <v>216</v>
          </cell>
        </row>
        <row r="14597">
          <cell r="B14597" t="str">
            <v>216</v>
          </cell>
        </row>
        <row r="14598">
          <cell r="B14598" t="str">
            <v>216</v>
          </cell>
        </row>
        <row r="14599">
          <cell r="B14599" t="str">
            <v>216</v>
          </cell>
        </row>
        <row r="14600">
          <cell r="B14600" t="str">
            <v>216</v>
          </cell>
        </row>
        <row r="14601">
          <cell r="B14601" t="str">
            <v>216</v>
          </cell>
        </row>
        <row r="14602">
          <cell r="B14602" t="str">
            <v>216</v>
          </cell>
        </row>
        <row r="14603">
          <cell r="B14603" t="str">
            <v>216</v>
          </cell>
        </row>
        <row r="14604">
          <cell r="B14604" t="str">
            <v>216</v>
          </cell>
        </row>
        <row r="14605">
          <cell r="B14605" t="str">
            <v>218</v>
          </cell>
        </row>
        <row r="14606">
          <cell r="B14606" t="str">
            <v>216</v>
          </cell>
        </row>
        <row r="14607">
          <cell r="B14607" t="str">
            <v>218</v>
          </cell>
        </row>
        <row r="14608">
          <cell r="B14608" t="str">
            <v>216</v>
          </cell>
        </row>
        <row r="14609">
          <cell r="B14609" t="str">
            <v>216</v>
          </cell>
        </row>
        <row r="14610">
          <cell r="B14610" t="str">
            <v>216</v>
          </cell>
        </row>
        <row r="14611">
          <cell r="B14611" t="str">
            <v>216</v>
          </cell>
        </row>
        <row r="14612">
          <cell r="B14612" t="str">
            <v>216</v>
          </cell>
        </row>
        <row r="14613">
          <cell r="B14613" t="str">
            <v>216</v>
          </cell>
        </row>
        <row r="14614">
          <cell r="B14614" t="str">
            <v>216</v>
          </cell>
        </row>
        <row r="14615">
          <cell r="B14615" t="str">
            <v>218</v>
          </cell>
        </row>
        <row r="14616">
          <cell r="B14616" t="str">
            <v>216</v>
          </cell>
        </row>
        <row r="14617">
          <cell r="B14617" t="str">
            <v>216</v>
          </cell>
        </row>
        <row r="14618">
          <cell r="B14618" t="str">
            <v>216</v>
          </cell>
        </row>
        <row r="14619">
          <cell r="B14619" t="str">
            <v>216</v>
          </cell>
        </row>
        <row r="14620">
          <cell r="B14620" t="str">
            <v>216</v>
          </cell>
        </row>
        <row r="14621">
          <cell r="B14621" t="str">
            <v>218</v>
          </cell>
        </row>
        <row r="14622">
          <cell r="B14622" t="str">
            <v>216</v>
          </cell>
        </row>
        <row r="14623">
          <cell r="B14623" t="str">
            <v>216</v>
          </cell>
        </row>
        <row r="14624">
          <cell r="B14624" t="str">
            <v>216</v>
          </cell>
        </row>
        <row r="14625">
          <cell r="B14625" t="str">
            <v>218</v>
          </cell>
        </row>
        <row r="14626">
          <cell r="B14626" t="str">
            <v>216</v>
          </cell>
        </row>
        <row r="14627">
          <cell r="B14627" t="str">
            <v>216</v>
          </cell>
        </row>
        <row r="14628">
          <cell r="B14628" t="str">
            <v>216</v>
          </cell>
        </row>
        <row r="14629">
          <cell r="B14629" t="str">
            <v>216</v>
          </cell>
        </row>
        <row r="14630">
          <cell r="B14630" t="str">
            <v>214</v>
          </cell>
        </row>
        <row r="14631">
          <cell r="B14631" t="str">
            <v>216</v>
          </cell>
        </row>
        <row r="14632">
          <cell r="B14632" t="str">
            <v>216</v>
          </cell>
        </row>
        <row r="14633">
          <cell r="B14633" t="str">
            <v>216</v>
          </cell>
        </row>
        <row r="14634">
          <cell r="B14634" t="str">
            <v>218</v>
          </cell>
        </row>
        <row r="14635">
          <cell r="B14635" t="str">
            <v>216</v>
          </cell>
        </row>
        <row r="14636">
          <cell r="B14636" t="str">
            <v>216</v>
          </cell>
        </row>
        <row r="14637">
          <cell r="B14637" t="str">
            <v>216</v>
          </cell>
        </row>
        <row r="14638">
          <cell r="B14638" t="str">
            <v>216</v>
          </cell>
        </row>
        <row r="14639">
          <cell r="B14639" t="str">
            <v>218</v>
          </cell>
        </row>
        <row r="14640">
          <cell r="B14640" t="str">
            <v>216</v>
          </cell>
        </row>
        <row r="14641">
          <cell r="B14641" t="str">
            <v>216</v>
          </cell>
        </row>
        <row r="14642">
          <cell r="B14642" t="str">
            <v>216</v>
          </cell>
        </row>
        <row r="14643">
          <cell r="B14643" t="str">
            <v>216</v>
          </cell>
        </row>
        <row r="14644">
          <cell r="B14644" t="str">
            <v>218</v>
          </cell>
        </row>
        <row r="14645">
          <cell r="B14645" t="str">
            <v>216</v>
          </cell>
        </row>
        <row r="14646">
          <cell r="B14646" t="str">
            <v>216</v>
          </cell>
        </row>
        <row r="14647">
          <cell r="B14647" t="str">
            <v>216</v>
          </cell>
        </row>
        <row r="14648">
          <cell r="B14648" t="str">
            <v>216</v>
          </cell>
        </row>
        <row r="14649">
          <cell r="B14649" t="str">
            <v>216</v>
          </cell>
        </row>
        <row r="14650">
          <cell r="B14650" t="str">
            <v>218</v>
          </cell>
        </row>
        <row r="14651">
          <cell r="B14651" t="str">
            <v>216</v>
          </cell>
        </row>
        <row r="14652">
          <cell r="B14652" t="str">
            <v>216</v>
          </cell>
        </row>
        <row r="14653">
          <cell r="B14653" t="str">
            <v>216</v>
          </cell>
        </row>
        <row r="14654">
          <cell r="B14654" t="str">
            <v>216</v>
          </cell>
        </row>
        <row r="14655">
          <cell r="B14655" t="str">
            <v>216</v>
          </cell>
        </row>
        <row r="14656">
          <cell r="B14656" t="str">
            <v>216</v>
          </cell>
        </row>
        <row r="14657">
          <cell r="B14657" t="str">
            <v>216</v>
          </cell>
        </row>
        <row r="14658">
          <cell r="B14658" t="str">
            <v>218</v>
          </cell>
        </row>
        <row r="14659">
          <cell r="B14659" t="str">
            <v>216</v>
          </cell>
        </row>
        <row r="14660">
          <cell r="B14660" t="str">
            <v>216</v>
          </cell>
        </row>
        <row r="14661">
          <cell r="B14661" t="str">
            <v>216</v>
          </cell>
        </row>
        <row r="14662">
          <cell r="B14662" t="str">
            <v>218</v>
          </cell>
        </row>
        <row r="14663">
          <cell r="B14663" t="str">
            <v>216</v>
          </cell>
        </row>
        <row r="14664">
          <cell r="B14664" t="str">
            <v>218</v>
          </cell>
        </row>
        <row r="14665">
          <cell r="B14665" t="str">
            <v>216</v>
          </cell>
        </row>
        <row r="14666">
          <cell r="B14666" t="str">
            <v>216</v>
          </cell>
        </row>
        <row r="14667">
          <cell r="B14667" t="str">
            <v>216</v>
          </cell>
        </row>
        <row r="14668">
          <cell r="B14668" t="str">
            <v>216</v>
          </cell>
        </row>
        <row r="14669">
          <cell r="B14669" t="str">
            <v>216</v>
          </cell>
        </row>
        <row r="14670">
          <cell r="B14670" t="str">
            <v>216</v>
          </cell>
        </row>
        <row r="14671">
          <cell r="B14671" t="str">
            <v>216</v>
          </cell>
        </row>
        <row r="14672">
          <cell r="B14672" t="str">
            <v>241</v>
          </cell>
        </row>
        <row r="14673">
          <cell r="B14673" t="str">
            <v>216</v>
          </cell>
        </row>
        <row r="14674">
          <cell r="B14674" t="str">
            <v>214</v>
          </cell>
        </row>
        <row r="14675">
          <cell r="B14675" t="str">
            <v>216</v>
          </cell>
        </row>
        <row r="14676">
          <cell r="B14676" t="str">
            <v>216</v>
          </cell>
        </row>
        <row r="14677">
          <cell r="B14677" t="str">
            <v>216</v>
          </cell>
        </row>
        <row r="14678">
          <cell r="B14678" t="str">
            <v>218</v>
          </cell>
        </row>
        <row r="14679">
          <cell r="B14679" t="str">
            <v>216</v>
          </cell>
        </row>
        <row r="14680">
          <cell r="B14680" t="str">
            <v>216</v>
          </cell>
        </row>
        <row r="14681">
          <cell r="B14681" t="str">
            <v>216</v>
          </cell>
        </row>
        <row r="14682">
          <cell r="B14682" t="str">
            <v>216</v>
          </cell>
        </row>
        <row r="14683">
          <cell r="B14683" t="str">
            <v>218</v>
          </cell>
        </row>
        <row r="14684">
          <cell r="B14684" t="str">
            <v>216</v>
          </cell>
        </row>
        <row r="14685">
          <cell r="B14685" t="str">
            <v>216</v>
          </cell>
        </row>
        <row r="14686">
          <cell r="B14686" t="str">
            <v>216</v>
          </cell>
        </row>
        <row r="14687">
          <cell r="B14687" t="str">
            <v>216</v>
          </cell>
        </row>
        <row r="14688">
          <cell r="B14688" t="str">
            <v>216</v>
          </cell>
        </row>
        <row r="14689">
          <cell r="B14689" t="str">
            <v>216</v>
          </cell>
        </row>
        <row r="14690">
          <cell r="B14690" t="str">
            <v>216</v>
          </cell>
        </row>
        <row r="14691">
          <cell r="B14691" t="str">
            <v>216</v>
          </cell>
        </row>
        <row r="14692">
          <cell r="B14692" t="str">
            <v>218</v>
          </cell>
        </row>
        <row r="14693">
          <cell r="B14693" t="str">
            <v>216</v>
          </cell>
        </row>
        <row r="14694">
          <cell r="B14694" t="str">
            <v>216</v>
          </cell>
        </row>
        <row r="14695">
          <cell r="B14695" t="str">
            <v>216</v>
          </cell>
        </row>
        <row r="14696">
          <cell r="B14696" t="str">
            <v>216</v>
          </cell>
        </row>
        <row r="14697">
          <cell r="B14697" t="str">
            <v>216</v>
          </cell>
        </row>
        <row r="14698">
          <cell r="B14698" t="str">
            <v>216</v>
          </cell>
        </row>
        <row r="14699">
          <cell r="B14699" t="str">
            <v>241</v>
          </cell>
        </row>
        <row r="14700">
          <cell r="B14700" t="str">
            <v>216</v>
          </cell>
        </row>
        <row r="14701">
          <cell r="B14701" t="str">
            <v>231</v>
          </cell>
        </row>
        <row r="14702">
          <cell r="B14702" t="str">
            <v>218</v>
          </cell>
        </row>
        <row r="14703">
          <cell r="B14703" t="str">
            <v>216</v>
          </cell>
        </row>
        <row r="14704">
          <cell r="B14704" t="str">
            <v>216</v>
          </cell>
        </row>
        <row r="14705">
          <cell r="B14705" t="str">
            <v>218</v>
          </cell>
        </row>
        <row r="14706">
          <cell r="B14706" t="str">
            <v>216</v>
          </cell>
        </row>
        <row r="14707">
          <cell r="B14707" t="str">
            <v>216</v>
          </cell>
        </row>
        <row r="14708">
          <cell r="B14708" t="str">
            <v>216</v>
          </cell>
        </row>
        <row r="14709">
          <cell r="B14709" t="str">
            <v>216</v>
          </cell>
        </row>
        <row r="14710">
          <cell r="B14710" t="str">
            <v>216</v>
          </cell>
        </row>
        <row r="14711">
          <cell r="B14711" t="str">
            <v>216</v>
          </cell>
        </row>
        <row r="14712">
          <cell r="B14712" t="str">
            <v>216</v>
          </cell>
        </row>
        <row r="14713">
          <cell r="B14713" t="str">
            <v>216</v>
          </cell>
        </row>
        <row r="14714">
          <cell r="B14714" t="str">
            <v>216</v>
          </cell>
        </row>
        <row r="14715">
          <cell r="B14715" t="str">
            <v>216</v>
          </cell>
        </row>
        <row r="14716">
          <cell r="B14716" t="str">
            <v>216</v>
          </cell>
        </row>
        <row r="14717">
          <cell r="B14717" t="str">
            <v>216</v>
          </cell>
        </row>
        <row r="14718">
          <cell r="B14718" t="str">
            <v>216</v>
          </cell>
        </row>
        <row r="14719">
          <cell r="B14719" t="str">
            <v>216</v>
          </cell>
        </row>
        <row r="14720">
          <cell r="B14720" t="str">
            <v>216</v>
          </cell>
        </row>
        <row r="14721">
          <cell r="B14721" t="str">
            <v>218</v>
          </cell>
        </row>
        <row r="14722">
          <cell r="B14722" t="str">
            <v>216</v>
          </cell>
        </row>
        <row r="14723">
          <cell r="B14723" t="str">
            <v>216</v>
          </cell>
        </row>
        <row r="14724">
          <cell r="B14724" t="str">
            <v>216</v>
          </cell>
        </row>
        <row r="14725">
          <cell r="B14725" t="str">
            <v>216</v>
          </cell>
        </row>
        <row r="14726">
          <cell r="B14726" t="str">
            <v>216</v>
          </cell>
        </row>
        <row r="14727">
          <cell r="B14727" t="str">
            <v>216</v>
          </cell>
        </row>
        <row r="14728">
          <cell r="B14728" t="str">
            <v>216</v>
          </cell>
        </row>
        <row r="14729">
          <cell r="B14729" t="str">
            <v>216</v>
          </cell>
        </row>
        <row r="14730">
          <cell r="B14730" t="str">
            <v>218</v>
          </cell>
        </row>
        <row r="14731">
          <cell r="B14731" t="str">
            <v>216</v>
          </cell>
        </row>
        <row r="14732">
          <cell r="B14732" t="str">
            <v>216</v>
          </cell>
        </row>
        <row r="14733">
          <cell r="B14733" t="str">
            <v>216</v>
          </cell>
        </row>
        <row r="14734">
          <cell r="B14734" t="str">
            <v>216</v>
          </cell>
        </row>
        <row r="14735">
          <cell r="B14735" t="str">
            <v>216</v>
          </cell>
        </row>
        <row r="14736">
          <cell r="B14736" t="str">
            <v>216</v>
          </cell>
        </row>
        <row r="14737">
          <cell r="B14737" t="str">
            <v>216</v>
          </cell>
        </row>
        <row r="14738">
          <cell r="B14738" t="str">
            <v>216</v>
          </cell>
        </row>
        <row r="14739">
          <cell r="B14739" t="str">
            <v>216</v>
          </cell>
        </row>
        <row r="14740">
          <cell r="B14740" t="str">
            <v>218</v>
          </cell>
        </row>
        <row r="14741">
          <cell r="B14741" t="str">
            <v>216</v>
          </cell>
        </row>
        <row r="14742">
          <cell r="B14742" t="str">
            <v>216</v>
          </cell>
        </row>
        <row r="14743">
          <cell r="B14743" t="str">
            <v>216</v>
          </cell>
        </row>
        <row r="14744">
          <cell r="B14744" t="str">
            <v>216</v>
          </cell>
        </row>
        <row r="14745">
          <cell r="B14745" t="str">
            <v>216</v>
          </cell>
        </row>
        <row r="14746">
          <cell r="B14746" t="str">
            <v>216</v>
          </cell>
        </row>
        <row r="14747">
          <cell r="B14747" t="str">
            <v>216</v>
          </cell>
        </row>
        <row r="14748">
          <cell r="B14748" t="str">
            <v>216</v>
          </cell>
        </row>
        <row r="14749">
          <cell r="B14749" t="str">
            <v>216</v>
          </cell>
        </row>
        <row r="14750">
          <cell r="B14750" t="str">
            <v>216</v>
          </cell>
        </row>
        <row r="14751">
          <cell r="B14751" t="str">
            <v>241</v>
          </cell>
        </row>
        <row r="14752">
          <cell r="B14752" t="str">
            <v>216</v>
          </cell>
        </row>
        <row r="14753">
          <cell r="B14753" t="str">
            <v>216</v>
          </cell>
        </row>
        <row r="14754">
          <cell r="B14754" t="str">
            <v>216</v>
          </cell>
        </row>
        <row r="14755">
          <cell r="B14755" t="str">
            <v>216</v>
          </cell>
        </row>
        <row r="14756">
          <cell r="B14756" t="str">
            <v>216</v>
          </cell>
        </row>
        <row r="14757">
          <cell r="B14757" t="str">
            <v>216</v>
          </cell>
        </row>
        <row r="14758">
          <cell r="B14758" t="str">
            <v>216</v>
          </cell>
        </row>
        <row r="14759">
          <cell r="B14759" t="str">
            <v>216</v>
          </cell>
        </row>
        <row r="14760">
          <cell r="B14760" t="str">
            <v>216</v>
          </cell>
        </row>
        <row r="14761">
          <cell r="B14761" t="str">
            <v>216</v>
          </cell>
        </row>
        <row r="14762">
          <cell r="B14762" t="str">
            <v>216</v>
          </cell>
        </row>
        <row r="14763">
          <cell r="B14763" t="str">
            <v>216</v>
          </cell>
        </row>
        <row r="14764">
          <cell r="B14764" t="str">
            <v>216</v>
          </cell>
        </row>
        <row r="14765">
          <cell r="B14765" t="str">
            <v>218</v>
          </cell>
        </row>
        <row r="14766">
          <cell r="B14766" t="str">
            <v>218</v>
          </cell>
        </row>
        <row r="14767">
          <cell r="B14767" t="str">
            <v>216</v>
          </cell>
        </row>
        <row r="14768">
          <cell r="B14768" t="str">
            <v>216</v>
          </cell>
        </row>
        <row r="14769">
          <cell r="B14769" t="str">
            <v>216</v>
          </cell>
        </row>
        <row r="14770">
          <cell r="B14770" t="str">
            <v>216</v>
          </cell>
        </row>
        <row r="14771">
          <cell r="B14771" t="str">
            <v>241</v>
          </cell>
        </row>
        <row r="14772">
          <cell r="B14772" t="str">
            <v>216</v>
          </cell>
        </row>
        <row r="14773">
          <cell r="B14773" t="str">
            <v>216</v>
          </cell>
        </row>
        <row r="14774">
          <cell r="B14774" t="str">
            <v>216</v>
          </cell>
        </row>
        <row r="14775">
          <cell r="B14775" t="str">
            <v>216</v>
          </cell>
        </row>
        <row r="14776">
          <cell r="B14776" t="str">
            <v>241</v>
          </cell>
        </row>
        <row r="14777">
          <cell r="B14777" t="str">
            <v>216</v>
          </cell>
        </row>
        <row r="14778">
          <cell r="B14778" t="str">
            <v>216</v>
          </cell>
        </row>
        <row r="14779">
          <cell r="B14779" t="str">
            <v>216</v>
          </cell>
        </row>
        <row r="14780">
          <cell r="B14780" t="str">
            <v>216</v>
          </cell>
        </row>
        <row r="14781">
          <cell r="B14781" t="str">
            <v>216</v>
          </cell>
        </row>
        <row r="14782">
          <cell r="B14782" t="str">
            <v>216</v>
          </cell>
        </row>
        <row r="14783">
          <cell r="B14783" t="str">
            <v>216</v>
          </cell>
        </row>
        <row r="14784">
          <cell r="B14784" t="str">
            <v>216</v>
          </cell>
        </row>
        <row r="14785">
          <cell r="B14785" t="str">
            <v>231</v>
          </cell>
        </row>
        <row r="14786">
          <cell r="B14786" t="str">
            <v>216</v>
          </cell>
        </row>
        <row r="14787">
          <cell r="B14787" t="str">
            <v>218</v>
          </cell>
        </row>
        <row r="14788">
          <cell r="B14788" t="str">
            <v>216</v>
          </cell>
        </row>
        <row r="14789">
          <cell r="B14789" t="str">
            <v>231</v>
          </cell>
        </row>
        <row r="14790">
          <cell r="B14790" t="str">
            <v>216</v>
          </cell>
        </row>
        <row r="14791">
          <cell r="B14791" t="str">
            <v>216</v>
          </cell>
        </row>
        <row r="14792">
          <cell r="B14792" t="str">
            <v>216</v>
          </cell>
        </row>
        <row r="14793">
          <cell r="B14793" t="str">
            <v>218</v>
          </cell>
        </row>
        <row r="14794">
          <cell r="B14794" t="str">
            <v>216</v>
          </cell>
        </row>
        <row r="14795">
          <cell r="B14795" t="str">
            <v>216</v>
          </cell>
        </row>
        <row r="14796">
          <cell r="B14796" t="str">
            <v>216</v>
          </cell>
        </row>
        <row r="14797">
          <cell r="B14797" t="str">
            <v>216</v>
          </cell>
        </row>
        <row r="14798">
          <cell r="B14798" t="str">
            <v>216</v>
          </cell>
        </row>
        <row r="14799">
          <cell r="B14799" t="str">
            <v>241</v>
          </cell>
        </row>
        <row r="14800">
          <cell r="B14800" t="str">
            <v>218</v>
          </cell>
        </row>
        <row r="14801">
          <cell r="B14801" t="str">
            <v>216</v>
          </cell>
        </row>
        <row r="14802">
          <cell r="B14802" t="str">
            <v>216</v>
          </cell>
        </row>
        <row r="14803">
          <cell r="B14803" t="str">
            <v>216</v>
          </cell>
        </row>
        <row r="14804">
          <cell r="B14804" t="str">
            <v>216</v>
          </cell>
        </row>
        <row r="14805">
          <cell r="B14805" t="str">
            <v>216</v>
          </cell>
        </row>
        <row r="14806">
          <cell r="B14806" t="str">
            <v>216</v>
          </cell>
        </row>
        <row r="14807">
          <cell r="B14807" t="str">
            <v>216</v>
          </cell>
        </row>
        <row r="14808">
          <cell r="B14808" t="str">
            <v>216</v>
          </cell>
        </row>
        <row r="14809">
          <cell r="B14809" t="str">
            <v>216</v>
          </cell>
        </row>
        <row r="14810">
          <cell r="B14810" t="str">
            <v>216</v>
          </cell>
        </row>
        <row r="14811">
          <cell r="B14811" t="str">
            <v>216</v>
          </cell>
        </row>
        <row r="14812">
          <cell r="B14812" t="str">
            <v>216</v>
          </cell>
        </row>
        <row r="14813">
          <cell r="B14813" t="str">
            <v>216</v>
          </cell>
        </row>
        <row r="14814">
          <cell r="B14814" t="str">
            <v>216</v>
          </cell>
        </row>
        <row r="14815">
          <cell r="B14815" t="str">
            <v>216</v>
          </cell>
        </row>
        <row r="14816">
          <cell r="B14816" t="str">
            <v>216</v>
          </cell>
        </row>
        <row r="14817">
          <cell r="B14817" t="str">
            <v>216</v>
          </cell>
        </row>
        <row r="14818">
          <cell r="B14818" t="str">
            <v>216</v>
          </cell>
        </row>
        <row r="14819">
          <cell r="B14819" t="str">
            <v>216</v>
          </cell>
        </row>
        <row r="14820">
          <cell r="B14820" t="str">
            <v>216</v>
          </cell>
        </row>
        <row r="14821">
          <cell r="B14821" t="str">
            <v>218</v>
          </cell>
        </row>
        <row r="14822">
          <cell r="B14822" t="str">
            <v>216</v>
          </cell>
        </row>
        <row r="14823">
          <cell r="B14823" t="str">
            <v>216</v>
          </cell>
        </row>
        <row r="14824">
          <cell r="B14824" t="str">
            <v>216</v>
          </cell>
        </row>
        <row r="14825">
          <cell r="B14825" t="str">
            <v>216</v>
          </cell>
        </row>
        <row r="14826">
          <cell r="B14826" t="str">
            <v>216</v>
          </cell>
        </row>
        <row r="14827">
          <cell r="B14827" t="str">
            <v>216</v>
          </cell>
        </row>
        <row r="14828">
          <cell r="B14828" t="str">
            <v>218</v>
          </cell>
        </row>
        <row r="14829">
          <cell r="B14829" t="str">
            <v>216</v>
          </cell>
        </row>
        <row r="14830">
          <cell r="B14830" t="str">
            <v>216</v>
          </cell>
        </row>
        <row r="14831">
          <cell r="B14831" t="str">
            <v>216</v>
          </cell>
        </row>
        <row r="14832">
          <cell r="B14832" t="str">
            <v>218</v>
          </cell>
        </row>
        <row r="14833">
          <cell r="B14833" t="str">
            <v>216</v>
          </cell>
        </row>
        <row r="14834">
          <cell r="B14834" t="str">
            <v>216</v>
          </cell>
        </row>
        <row r="14835">
          <cell r="B14835" t="str">
            <v>216</v>
          </cell>
        </row>
        <row r="14836">
          <cell r="B14836" t="str">
            <v>216</v>
          </cell>
        </row>
        <row r="14837">
          <cell r="B14837" t="str">
            <v>216</v>
          </cell>
        </row>
        <row r="14838">
          <cell r="B14838" t="str">
            <v>218</v>
          </cell>
        </row>
        <row r="14839">
          <cell r="B14839" t="str">
            <v>216</v>
          </cell>
        </row>
        <row r="14840">
          <cell r="B14840" t="str">
            <v>216</v>
          </cell>
        </row>
        <row r="14841">
          <cell r="B14841" t="str">
            <v>216</v>
          </cell>
        </row>
        <row r="14842">
          <cell r="B14842" t="str">
            <v>216</v>
          </cell>
        </row>
        <row r="14843">
          <cell r="B14843" t="str">
            <v>216</v>
          </cell>
        </row>
        <row r="14844">
          <cell r="B14844" t="str">
            <v>216</v>
          </cell>
        </row>
        <row r="14845">
          <cell r="B14845" t="str">
            <v>216</v>
          </cell>
        </row>
        <row r="14846">
          <cell r="B14846" t="str">
            <v>216</v>
          </cell>
        </row>
        <row r="14847">
          <cell r="B14847" t="str">
            <v>216</v>
          </cell>
        </row>
        <row r="14848">
          <cell r="B14848" t="str">
            <v>216</v>
          </cell>
        </row>
        <row r="14849">
          <cell r="B14849" t="str">
            <v>231</v>
          </cell>
        </row>
        <row r="14850">
          <cell r="B14850" t="str">
            <v>216</v>
          </cell>
        </row>
        <row r="14851">
          <cell r="B14851" t="str">
            <v>216</v>
          </cell>
        </row>
        <row r="14852">
          <cell r="B14852" t="str">
            <v>216</v>
          </cell>
        </row>
        <row r="14853">
          <cell r="B14853" t="str">
            <v>216</v>
          </cell>
        </row>
        <row r="14854">
          <cell r="B14854" t="str">
            <v>216</v>
          </cell>
        </row>
        <row r="14855">
          <cell r="B14855" t="str">
            <v>216</v>
          </cell>
        </row>
        <row r="14856">
          <cell r="B14856" t="str">
            <v>216</v>
          </cell>
        </row>
        <row r="14857">
          <cell r="B14857" t="str">
            <v>216</v>
          </cell>
        </row>
        <row r="14858">
          <cell r="B14858" t="str">
            <v>242</v>
          </cell>
        </row>
        <row r="14859">
          <cell r="B14859" t="str">
            <v>216</v>
          </cell>
        </row>
        <row r="14860">
          <cell r="B14860" t="str">
            <v>216</v>
          </cell>
        </row>
        <row r="14861">
          <cell r="B14861" t="str">
            <v>216</v>
          </cell>
        </row>
        <row r="14862">
          <cell r="B14862" t="str">
            <v>231</v>
          </cell>
        </row>
        <row r="14863">
          <cell r="B14863" t="str">
            <v>216</v>
          </cell>
        </row>
        <row r="14864">
          <cell r="B14864" t="str">
            <v>216</v>
          </cell>
        </row>
        <row r="14865">
          <cell r="B14865" t="str">
            <v>216</v>
          </cell>
        </row>
        <row r="14866">
          <cell r="B14866" t="str">
            <v>216</v>
          </cell>
        </row>
        <row r="14867">
          <cell r="B14867" t="str">
            <v>216</v>
          </cell>
        </row>
        <row r="14868">
          <cell r="B14868" t="str">
            <v>216</v>
          </cell>
        </row>
        <row r="14869">
          <cell r="B14869" t="str">
            <v>216</v>
          </cell>
        </row>
        <row r="14870">
          <cell r="B14870" t="str">
            <v>218</v>
          </cell>
        </row>
        <row r="14871">
          <cell r="B14871" t="str">
            <v>216</v>
          </cell>
        </row>
        <row r="14872">
          <cell r="B14872" t="str">
            <v>216</v>
          </cell>
        </row>
        <row r="14873">
          <cell r="B14873" t="str">
            <v>216</v>
          </cell>
        </row>
        <row r="14874">
          <cell r="B14874" t="str">
            <v>216</v>
          </cell>
        </row>
        <row r="14875">
          <cell r="B14875" t="str">
            <v>216</v>
          </cell>
        </row>
        <row r="14876">
          <cell r="B14876" t="str">
            <v>216</v>
          </cell>
        </row>
        <row r="14877">
          <cell r="B14877" t="str">
            <v>218</v>
          </cell>
        </row>
        <row r="14878">
          <cell r="B14878" t="str">
            <v>216</v>
          </cell>
        </row>
        <row r="14879">
          <cell r="B14879" t="str">
            <v>216</v>
          </cell>
        </row>
        <row r="14880">
          <cell r="B14880" t="str">
            <v>216</v>
          </cell>
        </row>
        <row r="14881">
          <cell r="B14881" t="str">
            <v>216</v>
          </cell>
        </row>
        <row r="14882">
          <cell r="B14882" t="str">
            <v>216</v>
          </cell>
        </row>
        <row r="14883">
          <cell r="B14883" t="str">
            <v>216</v>
          </cell>
        </row>
        <row r="14884">
          <cell r="B14884" t="str">
            <v>218</v>
          </cell>
        </row>
        <row r="14885">
          <cell r="B14885" t="str">
            <v>216</v>
          </cell>
        </row>
        <row r="14886">
          <cell r="B14886" t="str">
            <v>216</v>
          </cell>
        </row>
        <row r="14887">
          <cell r="B14887" t="str">
            <v>216</v>
          </cell>
        </row>
        <row r="14888">
          <cell r="B14888" t="str">
            <v>216</v>
          </cell>
        </row>
        <row r="14889">
          <cell r="B14889" t="str">
            <v>218</v>
          </cell>
        </row>
        <row r="14890">
          <cell r="B14890" t="str">
            <v>216</v>
          </cell>
        </row>
        <row r="14891">
          <cell r="B14891" t="str">
            <v>216</v>
          </cell>
        </row>
        <row r="14892">
          <cell r="B14892" t="str">
            <v>216</v>
          </cell>
        </row>
        <row r="14893">
          <cell r="B14893" t="str">
            <v>216</v>
          </cell>
        </row>
        <row r="14894">
          <cell r="B14894" t="str">
            <v>216</v>
          </cell>
        </row>
        <row r="14895">
          <cell r="B14895" t="str">
            <v>216</v>
          </cell>
        </row>
        <row r="14896">
          <cell r="B14896" t="str">
            <v>216</v>
          </cell>
        </row>
        <row r="14897">
          <cell r="B14897" t="str">
            <v>216</v>
          </cell>
        </row>
        <row r="14898">
          <cell r="B14898" t="str">
            <v>216</v>
          </cell>
        </row>
        <row r="14899">
          <cell r="B14899" t="str">
            <v>216</v>
          </cell>
        </row>
        <row r="14900">
          <cell r="B14900" t="str">
            <v>216</v>
          </cell>
        </row>
        <row r="14901">
          <cell r="B14901" t="str">
            <v>216</v>
          </cell>
        </row>
        <row r="14902">
          <cell r="B14902" t="str">
            <v>216</v>
          </cell>
        </row>
        <row r="14903">
          <cell r="B14903" t="str">
            <v>216</v>
          </cell>
        </row>
        <row r="14904">
          <cell r="B14904" t="str">
            <v>216</v>
          </cell>
        </row>
        <row r="14905">
          <cell r="B14905" t="str">
            <v>216</v>
          </cell>
        </row>
        <row r="14906">
          <cell r="B14906" t="str">
            <v>216</v>
          </cell>
        </row>
        <row r="14907">
          <cell r="B14907" t="str">
            <v>216</v>
          </cell>
        </row>
        <row r="14908">
          <cell r="B14908" t="str">
            <v>218</v>
          </cell>
        </row>
        <row r="14909">
          <cell r="B14909" t="str">
            <v>214</v>
          </cell>
        </row>
        <row r="14910">
          <cell r="B14910" t="str">
            <v>242</v>
          </cell>
        </row>
        <row r="14911">
          <cell r="B14911" t="str">
            <v>216</v>
          </cell>
        </row>
        <row r="14912">
          <cell r="B14912" t="str">
            <v>216</v>
          </cell>
        </row>
        <row r="14913">
          <cell r="B14913" t="str">
            <v>216</v>
          </cell>
        </row>
        <row r="14914">
          <cell r="B14914" t="str">
            <v>216</v>
          </cell>
        </row>
        <row r="14915">
          <cell r="B14915" t="str">
            <v>216</v>
          </cell>
        </row>
        <row r="14916">
          <cell r="B14916" t="str">
            <v>216</v>
          </cell>
        </row>
        <row r="14917">
          <cell r="B14917" t="str">
            <v>216</v>
          </cell>
        </row>
        <row r="14918">
          <cell r="B14918" t="str">
            <v>216</v>
          </cell>
        </row>
        <row r="14919">
          <cell r="B14919" t="str">
            <v>216</v>
          </cell>
        </row>
        <row r="14920">
          <cell r="B14920" t="str">
            <v>216</v>
          </cell>
        </row>
        <row r="14921">
          <cell r="B14921" t="str">
            <v>216</v>
          </cell>
        </row>
        <row r="14922">
          <cell r="B14922" t="str">
            <v>216</v>
          </cell>
        </row>
        <row r="14923">
          <cell r="B14923" t="str">
            <v>216</v>
          </cell>
        </row>
        <row r="14924">
          <cell r="B14924" t="str">
            <v>216</v>
          </cell>
        </row>
        <row r="14925">
          <cell r="B14925" t="str">
            <v>216</v>
          </cell>
        </row>
        <row r="14926">
          <cell r="B14926" t="str">
            <v>216</v>
          </cell>
        </row>
        <row r="14927">
          <cell r="B14927" t="str">
            <v>216</v>
          </cell>
        </row>
        <row r="14928">
          <cell r="B14928" t="str">
            <v>216</v>
          </cell>
        </row>
        <row r="14929">
          <cell r="B14929" t="str">
            <v>216</v>
          </cell>
        </row>
        <row r="14930">
          <cell r="B14930" t="str">
            <v>216</v>
          </cell>
        </row>
        <row r="14931">
          <cell r="B14931" t="str">
            <v>216</v>
          </cell>
        </row>
        <row r="14932">
          <cell r="B14932" t="str">
            <v>216</v>
          </cell>
        </row>
        <row r="14933">
          <cell r="B14933" t="str">
            <v>216</v>
          </cell>
        </row>
        <row r="14934">
          <cell r="B14934" t="str">
            <v>218</v>
          </cell>
        </row>
        <row r="14935">
          <cell r="B14935" t="str">
            <v>216</v>
          </cell>
        </row>
        <row r="14936">
          <cell r="B14936" t="str">
            <v>216</v>
          </cell>
        </row>
        <row r="14937">
          <cell r="B14937" t="str">
            <v>216</v>
          </cell>
        </row>
        <row r="14938">
          <cell r="B14938" t="str">
            <v>218</v>
          </cell>
        </row>
        <row r="14939">
          <cell r="B14939" t="str">
            <v>216</v>
          </cell>
        </row>
        <row r="14940">
          <cell r="B14940" t="str">
            <v>216</v>
          </cell>
        </row>
        <row r="14941">
          <cell r="B14941" t="str">
            <v>218</v>
          </cell>
        </row>
        <row r="14942">
          <cell r="B14942" t="str">
            <v>216</v>
          </cell>
        </row>
        <row r="14943">
          <cell r="B14943" t="str">
            <v>216</v>
          </cell>
        </row>
        <row r="14944">
          <cell r="B14944" t="str">
            <v>216</v>
          </cell>
        </row>
        <row r="14945">
          <cell r="B14945" t="str">
            <v>216</v>
          </cell>
        </row>
        <row r="14946">
          <cell r="B14946" t="str">
            <v>216</v>
          </cell>
        </row>
        <row r="14947">
          <cell r="B14947" t="str">
            <v>216</v>
          </cell>
        </row>
        <row r="14948">
          <cell r="B14948" t="str">
            <v>216</v>
          </cell>
        </row>
        <row r="14949">
          <cell r="B14949" t="str">
            <v>216</v>
          </cell>
        </row>
        <row r="14950">
          <cell r="B14950" t="str">
            <v>216</v>
          </cell>
        </row>
        <row r="14951">
          <cell r="B14951" t="str">
            <v>216</v>
          </cell>
        </row>
        <row r="14952">
          <cell r="B14952" t="str">
            <v>216</v>
          </cell>
        </row>
        <row r="14953">
          <cell r="B14953" t="str">
            <v>216</v>
          </cell>
        </row>
        <row r="14954">
          <cell r="B14954" t="str">
            <v>218</v>
          </cell>
        </row>
        <row r="14955">
          <cell r="B14955" t="str">
            <v>216</v>
          </cell>
        </row>
        <row r="14956">
          <cell r="B14956" t="str">
            <v>216</v>
          </cell>
        </row>
        <row r="14957">
          <cell r="B14957" t="str">
            <v>216</v>
          </cell>
        </row>
        <row r="14958">
          <cell r="B14958" t="str">
            <v>231</v>
          </cell>
        </row>
        <row r="14959">
          <cell r="B14959" t="str">
            <v>216</v>
          </cell>
        </row>
        <row r="14960">
          <cell r="B14960" t="str">
            <v>241</v>
          </cell>
        </row>
        <row r="14961">
          <cell r="B14961" t="str">
            <v>218</v>
          </cell>
        </row>
        <row r="14962">
          <cell r="B14962" t="str">
            <v>216</v>
          </cell>
        </row>
        <row r="14963">
          <cell r="B14963" t="str">
            <v>216</v>
          </cell>
        </row>
        <row r="14964">
          <cell r="B14964" t="str">
            <v>241</v>
          </cell>
        </row>
        <row r="14965">
          <cell r="B14965" t="str">
            <v>216</v>
          </cell>
        </row>
        <row r="14966">
          <cell r="B14966" t="str">
            <v>231</v>
          </cell>
        </row>
        <row r="14967">
          <cell r="B14967" t="str">
            <v>218</v>
          </cell>
        </row>
        <row r="14968">
          <cell r="B14968" t="str">
            <v>216</v>
          </cell>
        </row>
        <row r="14969">
          <cell r="B14969" t="str">
            <v>216</v>
          </cell>
        </row>
        <row r="14970">
          <cell r="B14970" t="str">
            <v>216</v>
          </cell>
        </row>
        <row r="14971">
          <cell r="B14971" t="str">
            <v>216</v>
          </cell>
        </row>
        <row r="14972">
          <cell r="B14972" t="str">
            <v>216</v>
          </cell>
        </row>
        <row r="14973">
          <cell r="B14973" t="str">
            <v>218</v>
          </cell>
        </row>
        <row r="14974">
          <cell r="B14974" t="str">
            <v>216</v>
          </cell>
        </row>
        <row r="14975">
          <cell r="B14975" t="str">
            <v>216</v>
          </cell>
        </row>
        <row r="14976">
          <cell r="B14976" t="str">
            <v>216</v>
          </cell>
        </row>
        <row r="14977">
          <cell r="B14977" t="str">
            <v>216</v>
          </cell>
        </row>
        <row r="14978">
          <cell r="B14978" t="str">
            <v>216</v>
          </cell>
        </row>
        <row r="14979">
          <cell r="B14979" t="str">
            <v>216</v>
          </cell>
        </row>
        <row r="14980">
          <cell r="B14980" t="str">
            <v>216</v>
          </cell>
        </row>
        <row r="14981">
          <cell r="B14981" t="str">
            <v>216</v>
          </cell>
        </row>
        <row r="14982">
          <cell r="B14982" t="str">
            <v>218</v>
          </cell>
        </row>
        <row r="14983">
          <cell r="B14983" t="str">
            <v>218</v>
          </cell>
        </row>
        <row r="14984">
          <cell r="B14984" t="str">
            <v>216</v>
          </cell>
        </row>
        <row r="14985">
          <cell r="B14985" t="str">
            <v>216</v>
          </cell>
        </row>
        <row r="14986">
          <cell r="B14986" t="str">
            <v>218</v>
          </cell>
        </row>
        <row r="14987">
          <cell r="B14987" t="str">
            <v>216</v>
          </cell>
        </row>
        <row r="14988">
          <cell r="B14988" t="str">
            <v>216</v>
          </cell>
        </row>
        <row r="14989">
          <cell r="B14989" t="str">
            <v>216</v>
          </cell>
        </row>
        <row r="14990">
          <cell r="B14990" t="str">
            <v>216</v>
          </cell>
        </row>
        <row r="14991">
          <cell r="B14991" t="str">
            <v>216</v>
          </cell>
        </row>
        <row r="14992">
          <cell r="B14992" t="str">
            <v>216</v>
          </cell>
        </row>
        <row r="14993">
          <cell r="B14993" t="str">
            <v>216</v>
          </cell>
        </row>
        <row r="14994">
          <cell r="B14994" t="str">
            <v>216</v>
          </cell>
        </row>
        <row r="14995">
          <cell r="B14995" t="str">
            <v>216</v>
          </cell>
        </row>
        <row r="14996">
          <cell r="B14996" t="str">
            <v>216</v>
          </cell>
        </row>
        <row r="14997">
          <cell r="B14997" t="str">
            <v>216</v>
          </cell>
        </row>
        <row r="14998">
          <cell r="B14998" t="str">
            <v>216</v>
          </cell>
        </row>
        <row r="14999">
          <cell r="B14999" t="str">
            <v>214</v>
          </cell>
        </row>
        <row r="15000">
          <cell r="B15000" t="str">
            <v>216</v>
          </cell>
        </row>
        <row r="15001">
          <cell r="B15001" t="str">
            <v>218</v>
          </cell>
        </row>
        <row r="15002">
          <cell r="B15002" t="str">
            <v>216</v>
          </cell>
        </row>
        <row r="15003">
          <cell r="B15003" t="str">
            <v>216</v>
          </cell>
        </row>
        <row r="15004">
          <cell r="B15004" t="str">
            <v>216</v>
          </cell>
        </row>
        <row r="15005">
          <cell r="B15005" t="str">
            <v>216</v>
          </cell>
        </row>
        <row r="15006">
          <cell r="B15006" t="str">
            <v>216</v>
          </cell>
        </row>
        <row r="15007">
          <cell r="B15007" t="str">
            <v>218</v>
          </cell>
        </row>
        <row r="15008">
          <cell r="B15008" t="str">
            <v>216</v>
          </cell>
        </row>
        <row r="15009">
          <cell r="B15009" t="str">
            <v>216</v>
          </cell>
        </row>
        <row r="15010">
          <cell r="B15010" t="str">
            <v>216</v>
          </cell>
        </row>
        <row r="15011">
          <cell r="B15011" t="str">
            <v>216</v>
          </cell>
        </row>
        <row r="15012">
          <cell r="B15012" t="str">
            <v>216</v>
          </cell>
        </row>
        <row r="15013">
          <cell r="B15013" t="str">
            <v>216</v>
          </cell>
        </row>
        <row r="15014">
          <cell r="B15014" t="str">
            <v>218</v>
          </cell>
        </row>
        <row r="15015">
          <cell r="B15015" t="str">
            <v>216</v>
          </cell>
        </row>
        <row r="15016">
          <cell r="B15016" t="str">
            <v>216</v>
          </cell>
        </row>
        <row r="15017">
          <cell r="B15017" t="str">
            <v>216</v>
          </cell>
        </row>
        <row r="15018">
          <cell r="B15018" t="str">
            <v>216</v>
          </cell>
        </row>
        <row r="15019">
          <cell r="B15019" t="str">
            <v>216</v>
          </cell>
        </row>
        <row r="15020">
          <cell r="B15020" t="str">
            <v>216</v>
          </cell>
        </row>
        <row r="15021">
          <cell r="B15021" t="str">
            <v>216</v>
          </cell>
        </row>
        <row r="15022">
          <cell r="B15022" t="str">
            <v>216</v>
          </cell>
        </row>
        <row r="15023">
          <cell r="B15023" t="str">
            <v>218</v>
          </cell>
        </row>
        <row r="15024">
          <cell r="B15024" t="str">
            <v>216</v>
          </cell>
        </row>
        <row r="15025">
          <cell r="B15025" t="str">
            <v>216</v>
          </cell>
        </row>
        <row r="15026">
          <cell r="B15026" t="str">
            <v>214</v>
          </cell>
        </row>
        <row r="15027">
          <cell r="B15027" t="str">
            <v>216</v>
          </cell>
        </row>
        <row r="15028">
          <cell r="B15028" t="str">
            <v>216</v>
          </cell>
        </row>
        <row r="15029">
          <cell r="B15029" t="str">
            <v>241</v>
          </cell>
        </row>
        <row r="15030">
          <cell r="B15030" t="str">
            <v>216</v>
          </cell>
        </row>
        <row r="15031">
          <cell r="B15031" t="str">
            <v>216</v>
          </cell>
        </row>
        <row r="15032">
          <cell r="B15032" t="str">
            <v>216</v>
          </cell>
        </row>
        <row r="15033">
          <cell r="B15033" t="str">
            <v>216</v>
          </cell>
        </row>
        <row r="15034">
          <cell r="B15034" t="str">
            <v>216</v>
          </cell>
        </row>
        <row r="15035">
          <cell r="B15035" t="str">
            <v>216</v>
          </cell>
        </row>
        <row r="15036">
          <cell r="B15036" t="str">
            <v>216</v>
          </cell>
        </row>
        <row r="15037">
          <cell r="B15037" t="str">
            <v>216</v>
          </cell>
        </row>
        <row r="15038">
          <cell r="B15038" t="str">
            <v>216</v>
          </cell>
        </row>
        <row r="15039">
          <cell r="B15039" t="str">
            <v>216</v>
          </cell>
        </row>
        <row r="15040">
          <cell r="B15040" t="str">
            <v>216</v>
          </cell>
        </row>
        <row r="15041">
          <cell r="B15041" t="str">
            <v>218</v>
          </cell>
        </row>
        <row r="15042">
          <cell r="B15042" t="str">
            <v>216</v>
          </cell>
        </row>
        <row r="15043">
          <cell r="B15043" t="str">
            <v>216</v>
          </cell>
        </row>
        <row r="15044">
          <cell r="B15044" t="str">
            <v>216</v>
          </cell>
        </row>
        <row r="15045">
          <cell r="B15045" t="str">
            <v>216</v>
          </cell>
        </row>
        <row r="15046">
          <cell r="B15046" t="str">
            <v>216</v>
          </cell>
        </row>
        <row r="15047">
          <cell r="B15047" t="str">
            <v>216</v>
          </cell>
        </row>
        <row r="15048">
          <cell r="B15048" t="str">
            <v>216</v>
          </cell>
        </row>
        <row r="15049">
          <cell r="B15049" t="str">
            <v>216</v>
          </cell>
        </row>
        <row r="15050">
          <cell r="B15050" t="str">
            <v>216</v>
          </cell>
        </row>
        <row r="15051">
          <cell r="B15051" t="str">
            <v>214</v>
          </cell>
        </row>
        <row r="15052">
          <cell r="B15052" t="str">
            <v>216</v>
          </cell>
        </row>
        <row r="15053">
          <cell r="B15053" t="str">
            <v>231</v>
          </cell>
        </row>
        <row r="15054">
          <cell r="B15054" t="str">
            <v>216</v>
          </cell>
        </row>
        <row r="15055">
          <cell r="B15055" t="str">
            <v>218</v>
          </cell>
        </row>
        <row r="15056">
          <cell r="B15056" t="str">
            <v>216</v>
          </cell>
        </row>
        <row r="15057">
          <cell r="B15057" t="str">
            <v>216</v>
          </cell>
        </row>
        <row r="15058">
          <cell r="B15058" t="str">
            <v>216</v>
          </cell>
        </row>
        <row r="15059">
          <cell r="B15059" t="str">
            <v>216</v>
          </cell>
        </row>
        <row r="15060">
          <cell r="B15060" t="str">
            <v>216</v>
          </cell>
        </row>
        <row r="15061">
          <cell r="B15061" t="str">
            <v>216</v>
          </cell>
        </row>
        <row r="15062">
          <cell r="B15062" t="str">
            <v>216</v>
          </cell>
        </row>
        <row r="15063">
          <cell r="B15063" t="str">
            <v>231</v>
          </cell>
        </row>
        <row r="15064">
          <cell r="B15064" t="str">
            <v>216</v>
          </cell>
        </row>
        <row r="15065">
          <cell r="B15065" t="str">
            <v>216</v>
          </cell>
        </row>
        <row r="15066">
          <cell r="B15066" t="str">
            <v>216</v>
          </cell>
        </row>
        <row r="15067">
          <cell r="B15067" t="str">
            <v>216</v>
          </cell>
        </row>
        <row r="15068">
          <cell r="B15068" t="str">
            <v>216</v>
          </cell>
        </row>
        <row r="15069">
          <cell r="B15069" t="str">
            <v>216</v>
          </cell>
        </row>
        <row r="15070">
          <cell r="B15070" t="str">
            <v>216</v>
          </cell>
        </row>
        <row r="15071">
          <cell r="B15071" t="str">
            <v>216</v>
          </cell>
        </row>
        <row r="15072">
          <cell r="B15072" t="str">
            <v>216</v>
          </cell>
        </row>
        <row r="15073">
          <cell r="B15073" t="str">
            <v>216</v>
          </cell>
        </row>
        <row r="15074">
          <cell r="B15074" t="str">
            <v>216</v>
          </cell>
        </row>
        <row r="15075">
          <cell r="B15075" t="str">
            <v>216</v>
          </cell>
        </row>
        <row r="15076">
          <cell r="B15076" t="str">
            <v>216</v>
          </cell>
        </row>
        <row r="15077">
          <cell r="B15077" t="str">
            <v>218</v>
          </cell>
        </row>
        <row r="15078">
          <cell r="B15078" t="str">
            <v>216</v>
          </cell>
        </row>
        <row r="15079">
          <cell r="B15079" t="str">
            <v>216</v>
          </cell>
        </row>
        <row r="15080">
          <cell r="B15080" t="str">
            <v>216</v>
          </cell>
        </row>
        <row r="15081">
          <cell r="B15081" t="str">
            <v>218</v>
          </cell>
        </row>
        <row r="15082">
          <cell r="B15082" t="str">
            <v>216</v>
          </cell>
        </row>
        <row r="15083">
          <cell r="B15083" t="str">
            <v>216</v>
          </cell>
        </row>
        <row r="15084">
          <cell r="B15084" t="str">
            <v>216</v>
          </cell>
        </row>
        <row r="15085">
          <cell r="B15085" t="str">
            <v>216</v>
          </cell>
        </row>
        <row r="15086">
          <cell r="B15086" t="str">
            <v>218</v>
          </cell>
        </row>
        <row r="15087">
          <cell r="B15087" t="str">
            <v>218</v>
          </cell>
        </row>
        <row r="15088">
          <cell r="B15088" t="str">
            <v>216</v>
          </cell>
        </row>
        <row r="15089">
          <cell r="B15089" t="str">
            <v>218</v>
          </cell>
        </row>
        <row r="15090">
          <cell r="B15090" t="str">
            <v>242</v>
          </cell>
        </row>
        <row r="15091">
          <cell r="B15091" t="str">
            <v>216</v>
          </cell>
        </row>
        <row r="15092">
          <cell r="B15092" t="str">
            <v>216</v>
          </cell>
        </row>
        <row r="15093">
          <cell r="B15093" t="str">
            <v>216</v>
          </cell>
        </row>
        <row r="15094">
          <cell r="B15094" t="str">
            <v>216</v>
          </cell>
        </row>
        <row r="15095">
          <cell r="B15095" t="str">
            <v>214</v>
          </cell>
        </row>
        <row r="15096">
          <cell r="B15096" t="str">
            <v>216</v>
          </cell>
        </row>
        <row r="15097">
          <cell r="B15097" t="str">
            <v>216</v>
          </cell>
        </row>
        <row r="15098">
          <cell r="B15098" t="str">
            <v>231</v>
          </cell>
        </row>
        <row r="15099">
          <cell r="B15099" t="str">
            <v>216</v>
          </cell>
        </row>
        <row r="15100">
          <cell r="B15100" t="str">
            <v>231</v>
          </cell>
        </row>
        <row r="15101">
          <cell r="B15101" t="str">
            <v>216</v>
          </cell>
        </row>
        <row r="15102">
          <cell r="B15102" t="str">
            <v>216</v>
          </cell>
        </row>
        <row r="15103">
          <cell r="B15103" t="str">
            <v>216</v>
          </cell>
        </row>
        <row r="15104">
          <cell r="B15104" t="str">
            <v>216</v>
          </cell>
        </row>
        <row r="15105">
          <cell r="B15105" t="str">
            <v>216</v>
          </cell>
        </row>
        <row r="15106">
          <cell r="B15106" t="str">
            <v>216</v>
          </cell>
        </row>
        <row r="15107">
          <cell r="B15107" t="str">
            <v>216</v>
          </cell>
        </row>
        <row r="15108">
          <cell r="B15108" t="str">
            <v>216</v>
          </cell>
        </row>
        <row r="15109">
          <cell r="B15109" t="str">
            <v>216</v>
          </cell>
        </row>
        <row r="15110">
          <cell r="B15110" t="str">
            <v>216</v>
          </cell>
        </row>
        <row r="15111">
          <cell r="B15111" t="str">
            <v>216</v>
          </cell>
        </row>
        <row r="15112">
          <cell r="B15112" t="str">
            <v>216</v>
          </cell>
        </row>
        <row r="15113">
          <cell r="B15113" t="str">
            <v>216</v>
          </cell>
        </row>
        <row r="15114">
          <cell r="B15114" t="str">
            <v>216</v>
          </cell>
        </row>
        <row r="15115">
          <cell r="B15115" t="str">
            <v>216</v>
          </cell>
        </row>
        <row r="15116">
          <cell r="B15116" t="str">
            <v>216</v>
          </cell>
        </row>
        <row r="15117">
          <cell r="B15117" t="str">
            <v>216</v>
          </cell>
        </row>
        <row r="15118">
          <cell r="B15118" t="str">
            <v>216</v>
          </cell>
        </row>
        <row r="15119">
          <cell r="B15119" t="str">
            <v>216</v>
          </cell>
        </row>
        <row r="15120">
          <cell r="B15120" t="str">
            <v>216</v>
          </cell>
        </row>
        <row r="15121">
          <cell r="B15121" t="str">
            <v>218</v>
          </cell>
        </row>
        <row r="15122">
          <cell r="B15122" t="str">
            <v>216</v>
          </cell>
        </row>
        <row r="15123">
          <cell r="B15123" t="str">
            <v>218</v>
          </cell>
        </row>
        <row r="15124">
          <cell r="B15124" t="str">
            <v>216</v>
          </cell>
        </row>
        <row r="15125">
          <cell r="B15125" t="str">
            <v>241</v>
          </cell>
        </row>
        <row r="15126">
          <cell r="B15126" t="str">
            <v>216</v>
          </cell>
        </row>
        <row r="15127">
          <cell r="B15127" t="str">
            <v>216</v>
          </cell>
        </row>
        <row r="15128">
          <cell r="B15128" t="str">
            <v>216</v>
          </cell>
        </row>
        <row r="15129">
          <cell r="B15129" t="str">
            <v>216</v>
          </cell>
        </row>
        <row r="15130">
          <cell r="B15130" t="str">
            <v>216</v>
          </cell>
        </row>
        <row r="15131">
          <cell r="B15131" t="str">
            <v>216</v>
          </cell>
        </row>
        <row r="15132">
          <cell r="B15132" t="str">
            <v>216</v>
          </cell>
        </row>
        <row r="15133">
          <cell r="B15133" t="str">
            <v>216</v>
          </cell>
        </row>
        <row r="15134">
          <cell r="B15134" t="str">
            <v>216</v>
          </cell>
        </row>
        <row r="15135">
          <cell r="B15135" t="str">
            <v>216</v>
          </cell>
        </row>
        <row r="15136">
          <cell r="B15136" t="str">
            <v>216</v>
          </cell>
        </row>
        <row r="15137">
          <cell r="B15137" t="str">
            <v>216</v>
          </cell>
        </row>
        <row r="15138">
          <cell r="B15138" t="str">
            <v>216</v>
          </cell>
        </row>
        <row r="15139">
          <cell r="B15139" t="str">
            <v>216</v>
          </cell>
        </row>
        <row r="15140">
          <cell r="B15140" t="str">
            <v>216</v>
          </cell>
        </row>
        <row r="15141">
          <cell r="B15141" t="str">
            <v>218</v>
          </cell>
        </row>
        <row r="15142">
          <cell r="B15142" t="str">
            <v>216</v>
          </cell>
        </row>
        <row r="15143">
          <cell r="B15143" t="str">
            <v>216</v>
          </cell>
        </row>
        <row r="15144">
          <cell r="B15144" t="str">
            <v>216</v>
          </cell>
        </row>
        <row r="15145">
          <cell r="B15145" t="str">
            <v>216</v>
          </cell>
        </row>
        <row r="15146">
          <cell r="B15146" t="str">
            <v>216</v>
          </cell>
        </row>
        <row r="15147">
          <cell r="B15147" t="str">
            <v>216</v>
          </cell>
        </row>
        <row r="15148">
          <cell r="B15148" t="str">
            <v>216</v>
          </cell>
        </row>
        <row r="15149">
          <cell r="B15149" t="str">
            <v>216</v>
          </cell>
        </row>
        <row r="15150">
          <cell r="B15150" t="str">
            <v>218</v>
          </cell>
        </row>
        <row r="15151">
          <cell r="B15151" t="str">
            <v>216</v>
          </cell>
        </row>
        <row r="15152">
          <cell r="B15152" t="str">
            <v>216</v>
          </cell>
        </row>
        <row r="15153">
          <cell r="B15153" t="str">
            <v>216</v>
          </cell>
        </row>
        <row r="15154">
          <cell r="B15154" t="str">
            <v>216</v>
          </cell>
        </row>
        <row r="15155">
          <cell r="B15155" t="str">
            <v>216</v>
          </cell>
        </row>
        <row r="15156">
          <cell r="B15156" t="str">
            <v>216</v>
          </cell>
        </row>
        <row r="15157">
          <cell r="B15157" t="str">
            <v>214</v>
          </cell>
        </row>
        <row r="15158">
          <cell r="B15158" t="str">
            <v>216</v>
          </cell>
        </row>
        <row r="15159">
          <cell r="B15159" t="str">
            <v>216</v>
          </cell>
        </row>
        <row r="15160">
          <cell r="B15160" t="str">
            <v>218</v>
          </cell>
        </row>
        <row r="15161">
          <cell r="B15161" t="str">
            <v>218</v>
          </cell>
        </row>
        <row r="15162">
          <cell r="B15162" t="str">
            <v>216</v>
          </cell>
        </row>
        <row r="15163">
          <cell r="B15163" t="str">
            <v>216</v>
          </cell>
        </row>
        <row r="15164">
          <cell r="B15164" t="str">
            <v>218</v>
          </cell>
        </row>
        <row r="15165">
          <cell r="B15165" t="str">
            <v>216</v>
          </cell>
        </row>
        <row r="15166">
          <cell r="B15166" t="str">
            <v>216</v>
          </cell>
        </row>
        <row r="15167">
          <cell r="B15167" t="str">
            <v>216</v>
          </cell>
        </row>
        <row r="15168">
          <cell r="B15168" t="str">
            <v>216</v>
          </cell>
        </row>
        <row r="15169">
          <cell r="B15169" t="str">
            <v>216</v>
          </cell>
        </row>
        <row r="15170">
          <cell r="B15170" t="str">
            <v>216</v>
          </cell>
        </row>
        <row r="15171">
          <cell r="B15171" t="str">
            <v>216</v>
          </cell>
        </row>
        <row r="15172">
          <cell r="B15172" t="str">
            <v>218</v>
          </cell>
        </row>
        <row r="15173">
          <cell r="B15173" t="str">
            <v>218</v>
          </cell>
        </row>
        <row r="15174">
          <cell r="B15174" t="str">
            <v>216</v>
          </cell>
        </row>
        <row r="15175">
          <cell r="B15175" t="str">
            <v>242</v>
          </cell>
        </row>
        <row r="15176">
          <cell r="B15176" t="str">
            <v>216</v>
          </cell>
        </row>
        <row r="15177">
          <cell r="B15177" t="str">
            <v>242</v>
          </cell>
        </row>
        <row r="15178">
          <cell r="B15178" t="str">
            <v>216</v>
          </cell>
        </row>
        <row r="15179">
          <cell r="B15179" t="str">
            <v>216</v>
          </cell>
        </row>
        <row r="15180">
          <cell r="B15180" t="str">
            <v>216</v>
          </cell>
        </row>
        <row r="15181">
          <cell r="B15181" t="str">
            <v>218</v>
          </cell>
        </row>
        <row r="15182">
          <cell r="B15182" t="str">
            <v>216</v>
          </cell>
        </row>
        <row r="15183">
          <cell r="B15183" t="str">
            <v>216</v>
          </cell>
        </row>
        <row r="15184">
          <cell r="B15184" t="str">
            <v>216</v>
          </cell>
        </row>
        <row r="15185">
          <cell r="B15185" t="str">
            <v>216</v>
          </cell>
        </row>
        <row r="15186">
          <cell r="B15186" t="str">
            <v>216</v>
          </cell>
        </row>
        <row r="15187">
          <cell r="B15187" t="str">
            <v>242</v>
          </cell>
        </row>
        <row r="15188">
          <cell r="B15188" t="str">
            <v>216</v>
          </cell>
        </row>
        <row r="15189">
          <cell r="B15189" t="str">
            <v>218</v>
          </cell>
        </row>
        <row r="15190">
          <cell r="B15190" t="str">
            <v>216</v>
          </cell>
        </row>
        <row r="15191">
          <cell r="B15191" t="str">
            <v>216</v>
          </cell>
        </row>
        <row r="15192">
          <cell r="B15192" t="str">
            <v>218</v>
          </cell>
        </row>
        <row r="15193">
          <cell r="B15193" t="str">
            <v>216</v>
          </cell>
        </row>
        <row r="15194">
          <cell r="B15194" t="str">
            <v>216</v>
          </cell>
        </row>
        <row r="15195">
          <cell r="B15195" t="str">
            <v>216</v>
          </cell>
        </row>
        <row r="15196">
          <cell r="B15196" t="str">
            <v>218</v>
          </cell>
        </row>
        <row r="15197">
          <cell r="B15197" t="str">
            <v>216</v>
          </cell>
        </row>
        <row r="15198">
          <cell r="B15198" t="str">
            <v>216</v>
          </cell>
        </row>
        <row r="15199">
          <cell r="B15199" t="str">
            <v>216</v>
          </cell>
        </row>
        <row r="15200">
          <cell r="B15200" t="str">
            <v>216</v>
          </cell>
        </row>
        <row r="15201">
          <cell r="B15201" t="str">
            <v>216</v>
          </cell>
        </row>
        <row r="15202">
          <cell r="B15202" t="str">
            <v>216</v>
          </cell>
        </row>
        <row r="15203">
          <cell r="B15203" t="str">
            <v>216</v>
          </cell>
        </row>
        <row r="15204">
          <cell r="B15204" t="str">
            <v>218</v>
          </cell>
        </row>
        <row r="15205">
          <cell r="B15205" t="str">
            <v>216</v>
          </cell>
        </row>
        <row r="15206">
          <cell r="B15206" t="str">
            <v>216</v>
          </cell>
        </row>
        <row r="15207">
          <cell r="B15207" t="str">
            <v>216</v>
          </cell>
        </row>
        <row r="15208">
          <cell r="B15208" t="str">
            <v>216</v>
          </cell>
        </row>
        <row r="15209">
          <cell r="B15209" t="str">
            <v>216</v>
          </cell>
        </row>
        <row r="15210">
          <cell r="B15210" t="str">
            <v>218</v>
          </cell>
        </row>
        <row r="15211">
          <cell r="B15211" t="str">
            <v>216</v>
          </cell>
        </row>
        <row r="15212">
          <cell r="B15212" t="str">
            <v>216</v>
          </cell>
        </row>
        <row r="15213">
          <cell r="B15213" t="str">
            <v>231</v>
          </cell>
        </row>
        <row r="15214">
          <cell r="B15214" t="str">
            <v>216</v>
          </cell>
        </row>
        <row r="15215">
          <cell r="B15215" t="str">
            <v>216</v>
          </cell>
        </row>
        <row r="15216">
          <cell r="B15216" t="str">
            <v>216</v>
          </cell>
        </row>
        <row r="15217">
          <cell r="B15217" t="str">
            <v>216</v>
          </cell>
        </row>
        <row r="15218">
          <cell r="B15218" t="str">
            <v>218</v>
          </cell>
        </row>
        <row r="15219">
          <cell r="B15219" t="str">
            <v>216</v>
          </cell>
        </row>
        <row r="15220">
          <cell r="B15220" t="str">
            <v>216</v>
          </cell>
        </row>
        <row r="15221">
          <cell r="B15221" t="str">
            <v>216</v>
          </cell>
        </row>
        <row r="15222">
          <cell r="B15222" t="str">
            <v>216</v>
          </cell>
        </row>
        <row r="15223">
          <cell r="B15223" t="str">
            <v>216</v>
          </cell>
        </row>
        <row r="15224">
          <cell r="B15224" t="str">
            <v>216</v>
          </cell>
        </row>
        <row r="15225">
          <cell r="B15225" t="str">
            <v>216</v>
          </cell>
        </row>
        <row r="15226">
          <cell r="B15226" t="str">
            <v>216</v>
          </cell>
        </row>
        <row r="15227">
          <cell r="B15227" t="str">
            <v>231</v>
          </cell>
        </row>
        <row r="15228">
          <cell r="B15228" t="str">
            <v>216</v>
          </cell>
        </row>
        <row r="15229">
          <cell r="B15229" t="str">
            <v>216</v>
          </cell>
        </row>
        <row r="15230">
          <cell r="B15230" t="str">
            <v>216</v>
          </cell>
        </row>
        <row r="15231">
          <cell r="B15231" t="str">
            <v>216</v>
          </cell>
        </row>
        <row r="15232">
          <cell r="B15232" t="str">
            <v>216</v>
          </cell>
        </row>
        <row r="15233">
          <cell r="B15233" t="str">
            <v>216</v>
          </cell>
        </row>
        <row r="15234">
          <cell r="B15234" t="str">
            <v>216</v>
          </cell>
        </row>
        <row r="15235">
          <cell r="B15235" t="str">
            <v>216</v>
          </cell>
        </row>
        <row r="15236">
          <cell r="B15236" t="str">
            <v>216</v>
          </cell>
        </row>
        <row r="15237">
          <cell r="B15237" t="str">
            <v>216</v>
          </cell>
        </row>
        <row r="15238">
          <cell r="B15238" t="str">
            <v>216</v>
          </cell>
        </row>
        <row r="15239">
          <cell r="B15239" t="str">
            <v>216</v>
          </cell>
        </row>
        <row r="15240">
          <cell r="B15240" t="str">
            <v>241</v>
          </cell>
        </row>
        <row r="15241">
          <cell r="B15241" t="str">
            <v>231</v>
          </cell>
        </row>
        <row r="15242">
          <cell r="B15242" t="str">
            <v>218</v>
          </cell>
        </row>
        <row r="15243">
          <cell r="B15243" t="str">
            <v>216</v>
          </cell>
        </row>
        <row r="15244">
          <cell r="B15244" t="str">
            <v>216</v>
          </cell>
        </row>
        <row r="15245">
          <cell r="B15245" t="str">
            <v>218</v>
          </cell>
        </row>
        <row r="15246">
          <cell r="B15246" t="str">
            <v>216</v>
          </cell>
        </row>
        <row r="15247">
          <cell r="B15247" t="str">
            <v>216</v>
          </cell>
        </row>
        <row r="15248">
          <cell r="B15248" t="str">
            <v>216</v>
          </cell>
        </row>
        <row r="15249">
          <cell r="B15249" t="str">
            <v>216</v>
          </cell>
        </row>
        <row r="15250">
          <cell r="B15250" t="str">
            <v>216</v>
          </cell>
        </row>
        <row r="15251">
          <cell r="B15251" t="str">
            <v>216</v>
          </cell>
        </row>
        <row r="15252">
          <cell r="B15252" t="str">
            <v>216</v>
          </cell>
        </row>
        <row r="15253">
          <cell r="B15253" t="str">
            <v>216</v>
          </cell>
        </row>
        <row r="15254">
          <cell r="B15254" t="str">
            <v>216</v>
          </cell>
        </row>
        <row r="15255">
          <cell r="B15255" t="str">
            <v>216</v>
          </cell>
        </row>
        <row r="15256">
          <cell r="B15256" t="str">
            <v>218</v>
          </cell>
        </row>
        <row r="15257">
          <cell r="B15257" t="str">
            <v>216</v>
          </cell>
        </row>
        <row r="15258">
          <cell r="B15258" t="str">
            <v>216</v>
          </cell>
        </row>
        <row r="15259">
          <cell r="B15259" t="str">
            <v>216</v>
          </cell>
        </row>
        <row r="15260">
          <cell r="B15260" t="str">
            <v>216</v>
          </cell>
        </row>
        <row r="15261">
          <cell r="B15261" t="str">
            <v>216</v>
          </cell>
        </row>
        <row r="15262">
          <cell r="B15262" t="str">
            <v>216</v>
          </cell>
        </row>
        <row r="15263">
          <cell r="B15263" t="str">
            <v>216</v>
          </cell>
        </row>
        <row r="15264">
          <cell r="B15264" t="str">
            <v>216</v>
          </cell>
        </row>
        <row r="15265">
          <cell r="B15265" t="str">
            <v>216</v>
          </cell>
        </row>
        <row r="15266">
          <cell r="B15266" t="str">
            <v>216</v>
          </cell>
        </row>
        <row r="15267">
          <cell r="B15267" t="str">
            <v>216</v>
          </cell>
        </row>
        <row r="15268">
          <cell r="B15268" t="str">
            <v>216</v>
          </cell>
        </row>
        <row r="15269">
          <cell r="B15269" t="str">
            <v>216</v>
          </cell>
        </row>
        <row r="15270">
          <cell r="B15270" t="str">
            <v>216</v>
          </cell>
        </row>
        <row r="15271">
          <cell r="B15271" t="str">
            <v>216</v>
          </cell>
        </row>
        <row r="15272">
          <cell r="B15272" t="str">
            <v>216</v>
          </cell>
        </row>
        <row r="15273">
          <cell r="B15273" t="str">
            <v>216</v>
          </cell>
        </row>
        <row r="15274">
          <cell r="B15274" t="str">
            <v>216</v>
          </cell>
        </row>
        <row r="15275">
          <cell r="B15275" t="str">
            <v>216</v>
          </cell>
        </row>
        <row r="15276">
          <cell r="B15276" t="str">
            <v>216</v>
          </cell>
        </row>
        <row r="15277">
          <cell r="B15277" t="str">
            <v>216</v>
          </cell>
        </row>
        <row r="15278">
          <cell r="B15278" t="str">
            <v>216</v>
          </cell>
        </row>
        <row r="15279">
          <cell r="B15279" t="str">
            <v>216</v>
          </cell>
        </row>
        <row r="15280">
          <cell r="B15280" t="str">
            <v>216</v>
          </cell>
        </row>
        <row r="15281">
          <cell r="B15281" t="str">
            <v>216</v>
          </cell>
        </row>
        <row r="15282">
          <cell r="B15282" t="str">
            <v>216</v>
          </cell>
        </row>
        <row r="15283">
          <cell r="B15283" t="str">
            <v>216</v>
          </cell>
        </row>
        <row r="15284">
          <cell r="B15284" t="str">
            <v>214</v>
          </cell>
        </row>
        <row r="15285">
          <cell r="B15285" t="str">
            <v>216</v>
          </cell>
        </row>
        <row r="15286">
          <cell r="B15286" t="str">
            <v>216</v>
          </cell>
        </row>
        <row r="15287">
          <cell r="B15287" t="str">
            <v>216</v>
          </cell>
        </row>
        <row r="15288">
          <cell r="B15288" t="str">
            <v>216</v>
          </cell>
        </row>
        <row r="15289">
          <cell r="B15289" t="str">
            <v>216</v>
          </cell>
        </row>
        <row r="15290">
          <cell r="B15290" t="str">
            <v>218</v>
          </cell>
        </row>
        <row r="15291">
          <cell r="B15291" t="str">
            <v>216</v>
          </cell>
        </row>
        <row r="15292">
          <cell r="B15292" t="str">
            <v>216</v>
          </cell>
        </row>
        <row r="15293">
          <cell r="B15293" t="str">
            <v>216</v>
          </cell>
        </row>
        <row r="15294">
          <cell r="B15294" t="str">
            <v>216</v>
          </cell>
        </row>
        <row r="15295">
          <cell r="B15295" t="str">
            <v>216</v>
          </cell>
        </row>
        <row r="15296">
          <cell r="B15296" t="str">
            <v>216</v>
          </cell>
        </row>
        <row r="15297">
          <cell r="B15297" t="str">
            <v>216</v>
          </cell>
        </row>
        <row r="15298">
          <cell r="B15298" t="str">
            <v>218</v>
          </cell>
        </row>
        <row r="15299">
          <cell r="B15299" t="str">
            <v>216</v>
          </cell>
        </row>
        <row r="15300">
          <cell r="B15300" t="str">
            <v>216</v>
          </cell>
        </row>
        <row r="15301">
          <cell r="B15301" t="str">
            <v>216</v>
          </cell>
        </row>
        <row r="15302">
          <cell r="B15302" t="str">
            <v>216</v>
          </cell>
        </row>
        <row r="15303">
          <cell r="B15303" t="str">
            <v>216</v>
          </cell>
        </row>
        <row r="15304">
          <cell r="B15304" t="str">
            <v>216</v>
          </cell>
        </row>
        <row r="15305">
          <cell r="B15305" t="str">
            <v>216</v>
          </cell>
        </row>
        <row r="15306">
          <cell r="B15306" t="str">
            <v>216</v>
          </cell>
        </row>
        <row r="15307">
          <cell r="B15307" t="str">
            <v>216</v>
          </cell>
        </row>
        <row r="15308">
          <cell r="B15308" t="str">
            <v>216</v>
          </cell>
        </row>
        <row r="15309">
          <cell r="B15309" t="str">
            <v>218</v>
          </cell>
        </row>
        <row r="15310">
          <cell r="B15310" t="str">
            <v>242</v>
          </cell>
        </row>
        <row r="15311">
          <cell r="B15311" t="str">
            <v>216</v>
          </cell>
        </row>
        <row r="15312">
          <cell r="B15312" t="str">
            <v>216</v>
          </cell>
        </row>
        <row r="15313">
          <cell r="B15313" t="str">
            <v>216</v>
          </cell>
        </row>
        <row r="15314">
          <cell r="B15314" t="str">
            <v>216</v>
          </cell>
        </row>
        <row r="15315">
          <cell r="B15315" t="str">
            <v>216</v>
          </cell>
        </row>
        <row r="15316">
          <cell r="B15316" t="str">
            <v>216</v>
          </cell>
        </row>
        <row r="15317">
          <cell r="B15317" t="str">
            <v>218</v>
          </cell>
        </row>
        <row r="15318">
          <cell r="B15318" t="str">
            <v>216</v>
          </cell>
        </row>
        <row r="15319">
          <cell r="B15319" t="str">
            <v>216</v>
          </cell>
        </row>
        <row r="15320">
          <cell r="B15320" t="str">
            <v>216</v>
          </cell>
        </row>
        <row r="15321">
          <cell r="B15321" t="str">
            <v>216</v>
          </cell>
        </row>
        <row r="15322">
          <cell r="B15322" t="str">
            <v>216</v>
          </cell>
        </row>
        <row r="15323">
          <cell r="B15323" t="str">
            <v>218</v>
          </cell>
        </row>
        <row r="15324">
          <cell r="B15324" t="str">
            <v>216</v>
          </cell>
        </row>
        <row r="15325">
          <cell r="B15325" t="str">
            <v>216</v>
          </cell>
        </row>
        <row r="15326">
          <cell r="B15326" t="str">
            <v>216</v>
          </cell>
        </row>
        <row r="15327">
          <cell r="B15327" t="str">
            <v>216</v>
          </cell>
        </row>
        <row r="15328">
          <cell r="B15328" t="str">
            <v>242</v>
          </cell>
        </row>
        <row r="15329">
          <cell r="B15329" t="str">
            <v>216</v>
          </cell>
        </row>
        <row r="15330">
          <cell r="B15330" t="str">
            <v>231</v>
          </cell>
        </row>
        <row r="15331">
          <cell r="B15331" t="str">
            <v>216</v>
          </cell>
        </row>
        <row r="15332">
          <cell r="B15332" t="str">
            <v>216</v>
          </cell>
        </row>
        <row r="15333">
          <cell r="B15333" t="str">
            <v>216</v>
          </cell>
        </row>
        <row r="15334">
          <cell r="B15334" t="str">
            <v>216</v>
          </cell>
        </row>
        <row r="15335">
          <cell r="B15335" t="str">
            <v>241</v>
          </cell>
        </row>
        <row r="15336">
          <cell r="B15336" t="str">
            <v>216</v>
          </cell>
        </row>
        <row r="15337">
          <cell r="B15337" t="str">
            <v>216</v>
          </cell>
        </row>
        <row r="15338">
          <cell r="B15338" t="str">
            <v>216</v>
          </cell>
        </row>
        <row r="15339">
          <cell r="B15339" t="str">
            <v>216</v>
          </cell>
        </row>
        <row r="15340">
          <cell r="B15340" t="str">
            <v>218</v>
          </cell>
        </row>
        <row r="15341">
          <cell r="B15341" t="str">
            <v>216</v>
          </cell>
        </row>
        <row r="15342">
          <cell r="B15342" t="str">
            <v>216</v>
          </cell>
        </row>
        <row r="15343">
          <cell r="B15343" t="str">
            <v>241</v>
          </cell>
        </row>
        <row r="15344">
          <cell r="B15344" t="str">
            <v>216</v>
          </cell>
        </row>
        <row r="15345">
          <cell r="B15345" t="str">
            <v>216</v>
          </cell>
        </row>
        <row r="15346">
          <cell r="B15346" t="str">
            <v>216</v>
          </cell>
        </row>
        <row r="15347">
          <cell r="B15347" t="str">
            <v>216</v>
          </cell>
        </row>
        <row r="15348">
          <cell r="B15348" t="str">
            <v>241</v>
          </cell>
        </row>
        <row r="15349">
          <cell r="B15349" t="str">
            <v>216</v>
          </cell>
        </row>
        <row r="15350">
          <cell r="B15350" t="str">
            <v>216</v>
          </cell>
        </row>
        <row r="15351">
          <cell r="B15351" t="str">
            <v>216</v>
          </cell>
        </row>
        <row r="15352">
          <cell r="B15352" t="str">
            <v>216</v>
          </cell>
        </row>
        <row r="15353">
          <cell r="B15353" t="str">
            <v>216</v>
          </cell>
        </row>
        <row r="15354">
          <cell r="B15354" t="str">
            <v>216</v>
          </cell>
        </row>
        <row r="15355">
          <cell r="B15355" t="str">
            <v>216</v>
          </cell>
        </row>
        <row r="15356">
          <cell r="B15356" t="str">
            <v>218</v>
          </cell>
        </row>
        <row r="15357">
          <cell r="B15357" t="str">
            <v>216</v>
          </cell>
        </row>
        <row r="15358">
          <cell r="B15358" t="str">
            <v>216</v>
          </cell>
        </row>
        <row r="15359">
          <cell r="B15359" t="str">
            <v>216</v>
          </cell>
        </row>
        <row r="15360">
          <cell r="B15360" t="str">
            <v>216</v>
          </cell>
        </row>
        <row r="15361">
          <cell r="B15361" t="str">
            <v>216</v>
          </cell>
        </row>
        <row r="15362">
          <cell r="B15362" t="str">
            <v>216</v>
          </cell>
        </row>
        <row r="15363">
          <cell r="B15363" t="str">
            <v>216</v>
          </cell>
        </row>
        <row r="15364">
          <cell r="B15364" t="str">
            <v>216</v>
          </cell>
        </row>
        <row r="15365">
          <cell r="B15365" t="str">
            <v>216</v>
          </cell>
        </row>
        <row r="15366">
          <cell r="B15366" t="str">
            <v>218</v>
          </cell>
        </row>
        <row r="15367">
          <cell r="B15367" t="str">
            <v>216</v>
          </cell>
        </row>
        <row r="15368">
          <cell r="B15368" t="str">
            <v>216</v>
          </cell>
        </row>
        <row r="15369">
          <cell r="B15369" t="str">
            <v>216</v>
          </cell>
        </row>
        <row r="15370">
          <cell r="B15370" t="str">
            <v>216</v>
          </cell>
        </row>
        <row r="15371">
          <cell r="B15371" t="str">
            <v>218</v>
          </cell>
        </row>
        <row r="15372">
          <cell r="B15372" t="str">
            <v>231</v>
          </cell>
        </row>
        <row r="15373">
          <cell r="B15373" t="str">
            <v>216</v>
          </cell>
        </row>
        <row r="15374">
          <cell r="B15374" t="str">
            <v>216</v>
          </cell>
        </row>
        <row r="15375">
          <cell r="B15375" t="str">
            <v>216</v>
          </cell>
        </row>
        <row r="15376">
          <cell r="B15376" t="str">
            <v>216</v>
          </cell>
        </row>
        <row r="15377">
          <cell r="B15377" t="str">
            <v>216</v>
          </cell>
        </row>
        <row r="15378">
          <cell r="B15378" t="str">
            <v>216</v>
          </cell>
        </row>
        <row r="15379">
          <cell r="B15379" t="str">
            <v>216</v>
          </cell>
        </row>
        <row r="15380">
          <cell r="B15380" t="str">
            <v>216</v>
          </cell>
        </row>
        <row r="15381">
          <cell r="B15381" t="str">
            <v>218</v>
          </cell>
        </row>
        <row r="15382">
          <cell r="B15382" t="str">
            <v>216</v>
          </cell>
        </row>
        <row r="15383">
          <cell r="B15383" t="str">
            <v>218</v>
          </cell>
        </row>
        <row r="15384">
          <cell r="B15384" t="str">
            <v>216</v>
          </cell>
        </row>
        <row r="15385">
          <cell r="B15385" t="str">
            <v>216</v>
          </cell>
        </row>
        <row r="15386">
          <cell r="B15386" t="str">
            <v>218</v>
          </cell>
        </row>
        <row r="15387">
          <cell r="B15387" t="str">
            <v>216</v>
          </cell>
        </row>
        <row r="15388">
          <cell r="B15388" t="str">
            <v>216</v>
          </cell>
        </row>
        <row r="15389">
          <cell r="B15389" t="str">
            <v>231</v>
          </cell>
        </row>
        <row r="15390">
          <cell r="B15390" t="str">
            <v>218</v>
          </cell>
        </row>
        <row r="15391">
          <cell r="B15391" t="str">
            <v>216</v>
          </cell>
        </row>
        <row r="15392">
          <cell r="B15392" t="str">
            <v>231</v>
          </cell>
        </row>
        <row r="15393">
          <cell r="B15393" t="str">
            <v>216</v>
          </cell>
        </row>
        <row r="15394">
          <cell r="B15394" t="str">
            <v>216</v>
          </cell>
        </row>
        <row r="15395">
          <cell r="B15395" t="str">
            <v>216</v>
          </cell>
        </row>
        <row r="15396">
          <cell r="B15396" t="str">
            <v>216</v>
          </cell>
        </row>
        <row r="15397">
          <cell r="B15397" t="str">
            <v>216</v>
          </cell>
        </row>
        <row r="15398">
          <cell r="B15398" t="str">
            <v>216</v>
          </cell>
        </row>
        <row r="15399">
          <cell r="B15399" t="str">
            <v>216</v>
          </cell>
        </row>
        <row r="15400">
          <cell r="B15400" t="str">
            <v>216</v>
          </cell>
        </row>
        <row r="15401">
          <cell r="B15401" t="str">
            <v>216</v>
          </cell>
        </row>
        <row r="15402">
          <cell r="B15402" t="str">
            <v>216</v>
          </cell>
        </row>
        <row r="15403">
          <cell r="B15403" t="str">
            <v>216</v>
          </cell>
        </row>
        <row r="15404">
          <cell r="B15404" t="str">
            <v>216</v>
          </cell>
        </row>
        <row r="15405">
          <cell r="B15405" t="str">
            <v>216</v>
          </cell>
        </row>
        <row r="15406">
          <cell r="B15406" t="str">
            <v>216</v>
          </cell>
        </row>
        <row r="15407">
          <cell r="B15407" t="str">
            <v>216</v>
          </cell>
        </row>
        <row r="15408">
          <cell r="B15408" t="str">
            <v>216</v>
          </cell>
        </row>
        <row r="15409">
          <cell r="B15409" t="str">
            <v>216</v>
          </cell>
        </row>
        <row r="15410">
          <cell r="B15410" t="str">
            <v>216</v>
          </cell>
        </row>
        <row r="15411">
          <cell r="B15411" t="str">
            <v>216</v>
          </cell>
        </row>
        <row r="15412">
          <cell r="B15412" t="str">
            <v>216</v>
          </cell>
        </row>
        <row r="15413">
          <cell r="B15413" t="str">
            <v>216</v>
          </cell>
        </row>
        <row r="15414">
          <cell r="B15414" t="str">
            <v>216</v>
          </cell>
        </row>
        <row r="15415">
          <cell r="B15415" t="str">
            <v>216</v>
          </cell>
        </row>
        <row r="15416">
          <cell r="B15416" t="str">
            <v>216</v>
          </cell>
        </row>
        <row r="15417">
          <cell r="B15417" t="str">
            <v>216</v>
          </cell>
        </row>
        <row r="15418">
          <cell r="B15418" t="str">
            <v>216</v>
          </cell>
        </row>
        <row r="15419">
          <cell r="B15419" t="str">
            <v>216</v>
          </cell>
        </row>
        <row r="15420">
          <cell r="B15420" t="str">
            <v>216</v>
          </cell>
        </row>
        <row r="15421">
          <cell r="B15421" t="str">
            <v>216</v>
          </cell>
        </row>
        <row r="15422">
          <cell r="B15422" t="str">
            <v>216</v>
          </cell>
        </row>
        <row r="15423">
          <cell r="B15423" t="str">
            <v>216</v>
          </cell>
        </row>
        <row r="15424">
          <cell r="B15424" t="str">
            <v>231</v>
          </cell>
        </row>
        <row r="15425">
          <cell r="B15425" t="str">
            <v>216</v>
          </cell>
        </row>
        <row r="15426">
          <cell r="B15426" t="str">
            <v>218</v>
          </cell>
        </row>
        <row r="15427">
          <cell r="B15427" t="str">
            <v>216</v>
          </cell>
        </row>
        <row r="15428">
          <cell r="B15428" t="str">
            <v>218</v>
          </cell>
        </row>
        <row r="15429">
          <cell r="B15429" t="str">
            <v>216</v>
          </cell>
        </row>
        <row r="15430">
          <cell r="B15430" t="str">
            <v>216</v>
          </cell>
        </row>
        <row r="15431">
          <cell r="B15431" t="str">
            <v>216</v>
          </cell>
        </row>
        <row r="15432">
          <cell r="B15432" t="str">
            <v>216</v>
          </cell>
        </row>
        <row r="15433">
          <cell r="B15433" t="str">
            <v>216</v>
          </cell>
        </row>
        <row r="15434">
          <cell r="B15434" t="str">
            <v>218</v>
          </cell>
        </row>
        <row r="15435">
          <cell r="B15435" t="str">
            <v>218</v>
          </cell>
        </row>
        <row r="15436">
          <cell r="B15436" t="str">
            <v>216</v>
          </cell>
        </row>
        <row r="15437">
          <cell r="B15437" t="str">
            <v>216</v>
          </cell>
        </row>
        <row r="15438">
          <cell r="B15438" t="str">
            <v>216</v>
          </cell>
        </row>
        <row r="15439">
          <cell r="B15439" t="str">
            <v>216</v>
          </cell>
        </row>
        <row r="15440">
          <cell r="B15440" t="str">
            <v>218</v>
          </cell>
        </row>
        <row r="15441">
          <cell r="B15441" t="str">
            <v>216</v>
          </cell>
        </row>
        <row r="15442">
          <cell r="B15442" t="str">
            <v>216</v>
          </cell>
        </row>
        <row r="15443">
          <cell r="B15443" t="str">
            <v>216</v>
          </cell>
        </row>
        <row r="15444">
          <cell r="B15444" t="str">
            <v>216</v>
          </cell>
        </row>
        <row r="15445">
          <cell r="B15445" t="str">
            <v>231</v>
          </cell>
        </row>
        <row r="15446">
          <cell r="B15446" t="str">
            <v>216</v>
          </cell>
        </row>
        <row r="15447">
          <cell r="B15447" t="str">
            <v>216</v>
          </cell>
        </row>
        <row r="15448">
          <cell r="B15448" t="str">
            <v>216</v>
          </cell>
        </row>
        <row r="15449">
          <cell r="B15449" t="str">
            <v>216</v>
          </cell>
        </row>
        <row r="15450">
          <cell r="B15450" t="str">
            <v>216</v>
          </cell>
        </row>
        <row r="15451">
          <cell r="B15451" t="str">
            <v>216</v>
          </cell>
        </row>
        <row r="15452">
          <cell r="B15452" t="str">
            <v>216</v>
          </cell>
        </row>
        <row r="15453">
          <cell r="B15453" t="str">
            <v>216</v>
          </cell>
        </row>
        <row r="15454">
          <cell r="B15454" t="str">
            <v>216</v>
          </cell>
        </row>
        <row r="15455">
          <cell r="B15455" t="str">
            <v>216</v>
          </cell>
        </row>
        <row r="15456">
          <cell r="B15456" t="str">
            <v>216</v>
          </cell>
        </row>
        <row r="15457">
          <cell r="B15457" t="str">
            <v>216</v>
          </cell>
        </row>
        <row r="15458">
          <cell r="B15458" t="str">
            <v>216</v>
          </cell>
        </row>
        <row r="15459">
          <cell r="B15459" t="str">
            <v>216</v>
          </cell>
        </row>
        <row r="15460">
          <cell r="B15460" t="str">
            <v>216</v>
          </cell>
        </row>
        <row r="15461">
          <cell r="B15461" t="str">
            <v>216</v>
          </cell>
        </row>
        <row r="15462">
          <cell r="B15462" t="str">
            <v>216</v>
          </cell>
        </row>
        <row r="15463">
          <cell r="B15463" t="str">
            <v>216</v>
          </cell>
        </row>
        <row r="15464">
          <cell r="B15464" t="str">
            <v>218</v>
          </cell>
        </row>
        <row r="15465">
          <cell r="B15465" t="str">
            <v>216</v>
          </cell>
        </row>
        <row r="15466">
          <cell r="B15466" t="str">
            <v>216</v>
          </cell>
        </row>
        <row r="15467">
          <cell r="B15467" t="str">
            <v>216</v>
          </cell>
        </row>
        <row r="15468">
          <cell r="B15468" t="str">
            <v>216</v>
          </cell>
        </row>
        <row r="15469">
          <cell r="B15469" t="str">
            <v>216</v>
          </cell>
        </row>
        <row r="15470">
          <cell r="B15470" t="str">
            <v>216</v>
          </cell>
        </row>
        <row r="15471">
          <cell r="B15471" t="str">
            <v>218</v>
          </cell>
        </row>
        <row r="15472">
          <cell r="B15472" t="str">
            <v>216</v>
          </cell>
        </row>
        <row r="15473">
          <cell r="B15473" t="str">
            <v>216</v>
          </cell>
        </row>
        <row r="15474">
          <cell r="B15474" t="str">
            <v>216</v>
          </cell>
        </row>
        <row r="15475">
          <cell r="B15475" t="str">
            <v>216</v>
          </cell>
        </row>
        <row r="15476">
          <cell r="B15476" t="str">
            <v>216</v>
          </cell>
        </row>
        <row r="15477">
          <cell r="B15477" t="str">
            <v>216</v>
          </cell>
        </row>
        <row r="15478">
          <cell r="B15478" t="str">
            <v>216</v>
          </cell>
        </row>
        <row r="15479">
          <cell r="B15479" t="str">
            <v>216</v>
          </cell>
        </row>
        <row r="15480">
          <cell r="B15480" t="str">
            <v>216</v>
          </cell>
        </row>
        <row r="15481">
          <cell r="B15481" t="str">
            <v>231</v>
          </cell>
        </row>
        <row r="15482">
          <cell r="B15482" t="str">
            <v>218</v>
          </cell>
        </row>
        <row r="15483">
          <cell r="B15483" t="str">
            <v>216</v>
          </cell>
        </row>
        <row r="15484">
          <cell r="B15484" t="str">
            <v>216</v>
          </cell>
        </row>
        <row r="15485">
          <cell r="B15485" t="str">
            <v>216</v>
          </cell>
        </row>
        <row r="15486">
          <cell r="B15486" t="str">
            <v>216</v>
          </cell>
        </row>
        <row r="15487">
          <cell r="B15487" t="str">
            <v>216</v>
          </cell>
        </row>
        <row r="15488">
          <cell r="B15488" t="str">
            <v>216</v>
          </cell>
        </row>
        <row r="15489">
          <cell r="B15489" t="str">
            <v>218</v>
          </cell>
        </row>
        <row r="15490">
          <cell r="B15490" t="str">
            <v>218</v>
          </cell>
        </row>
        <row r="15491">
          <cell r="B15491" t="str">
            <v>216</v>
          </cell>
        </row>
        <row r="15492">
          <cell r="B15492" t="str">
            <v>216</v>
          </cell>
        </row>
        <row r="15493">
          <cell r="B15493" t="str">
            <v>218</v>
          </cell>
        </row>
        <row r="15494">
          <cell r="B15494" t="str">
            <v>216</v>
          </cell>
        </row>
        <row r="15495">
          <cell r="B15495" t="str">
            <v>216</v>
          </cell>
        </row>
        <row r="15496">
          <cell r="B15496" t="str">
            <v>216</v>
          </cell>
        </row>
        <row r="15497">
          <cell r="B15497" t="str">
            <v>216</v>
          </cell>
        </row>
        <row r="15498">
          <cell r="B15498" t="str">
            <v>216</v>
          </cell>
        </row>
        <row r="15499">
          <cell r="B15499" t="str">
            <v>216</v>
          </cell>
        </row>
        <row r="15500">
          <cell r="B15500" t="str">
            <v>216</v>
          </cell>
        </row>
        <row r="15501">
          <cell r="B15501" t="str">
            <v>216</v>
          </cell>
        </row>
        <row r="15502">
          <cell r="B15502" t="str">
            <v>216</v>
          </cell>
        </row>
        <row r="15503">
          <cell r="B15503" t="str">
            <v>231</v>
          </cell>
        </row>
        <row r="15504">
          <cell r="B15504" t="str">
            <v>216</v>
          </cell>
        </row>
        <row r="15505">
          <cell r="B15505" t="str">
            <v>216</v>
          </cell>
        </row>
        <row r="15506">
          <cell r="B15506" t="str">
            <v>216</v>
          </cell>
        </row>
        <row r="15507">
          <cell r="B15507" t="str">
            <v>216</v>
          </cell>
        </row>
        <row r="15508">
          <cell r="B15508" t="str">
            <v>218</v>
          </cell>
        </row>
        <row r="15509">
          <cell r="B15509" t="str">
            <v>216</v>
          </cell>
        </row>
        <row r="15510">
          <cell r="B15510" t="str">
            <v>216</v>
          </cell>
        </row>
        <row r="15511">
          <cell r="B15511" t="str">
            <v>218</v>
          </cell>
        </row>
        <row r="15512">
          <cell r="B15512" t="str">
            <v>216</v>
          </cell>
        </row>
        <row r="15513">
          <cell r="B15513" t="str">
            <v>216</v>
          </cell>
        </row>
        <row r="15514">
          <cell r="B15514" t="str">
            <v>216</v>
          </cell>
        </row>
        <row r="15515">
          <cell r="B15515" t="str">
            <v>216</v>
          </cell>
        </row>
        <row r="15516">
          <cell r="B15516" t="str">
            <v>216</v>
          </cell>
        </row>
        <row r="15517">
          <cell r="B15517" t="str">
            <v>216</v>
          </cell>
        </row>
        <row r="15518">
          <cell r="B15518" t="str">
            <v>218</v>
          </cell>
        </row>
        <row r="15519">
          <cell r="B15519" t="str">
            <v>216</v>
          </cell>
        </row>
        <row r="15520">
          <cell r="B15520" t="str">
            <v>216</v>
          </cell>
        </row>
        <row r="15521">
          <cell r="B15521" t="str">
            <v>216</v>
          </cell>
        </row>
        <row r="15522">
          <cell r="B15522" t="str">
            <v>216</v>
          </cell>
        </row>
        <row r="15523">
          <cell r="B15523" t="str">
            <v>216</v>
          </cell>
        </row>
        <row r="15524">
          <cell r="B15524" t="str">
            <v>218</v>
          </cell>
        </row>
        <row r="15525">
          <cell r="B15525" t="str">
            <v>216</v>
          </cell>
        </row>
        <row r="15526">
          <cell r="B15526" t="str">
            <v>216</v>
          </cell>
        </row>
        <row r="15527">
          <cell r="B15527" t="str">
            <v>216</v>
          </cell>
        </row>
        <row r="15528">
          <cell r="B15528" t="str">
            <v>231</v>
          </cell>
        </row>
        <row r="15529">
          <cell r="B15529" t="str">
            <v>216</v>
          </cell>
        </row>
        <row r="15530">
          <cell r="B15530" t="str">
            <v>216</v>
          </cell>
        </row>
        <row r="15531">
          <cell r="B15531" t="str">
            <v>216</v>
          </cell>
        </row>
        <row r="15532">
          <cell r="B15532" t="str">
            <v>218</v>
          </cell>
        </row>
        <row r="15533">
          <cell r="B15533" t="str">
            <v>216</v>
          </cell>
        </row>
        <row r="15534">
          <cell r="B15534" t="str">
            <v>216</v>
          </cell>
        </row>
        <row r="15535">
          <cell r="B15535" t="str">
            <v>216</v>
          </cell>
        </row>
        <row r="15536">
          <cell r="B15536" t="str">
            <v>216</v>
          </cell>
        </row>
        <row r="15537">
          <cell r="B15537" t="str">
            <v>216</v>
          </cell>
        </row>
        <row r="15538">
          <cell r="B15538" t="str">
            <v>231</v>
          </cell>
        </row>
        <row r="15539">
          <cell r="B15539" t="str">
            <v>216</v>
          </cell>
        </row>
        <row r="15540">
          <cell r="B15540" t="str">
            <v>216</v>
          </cell>
        </row>
        <row r="15541">
          <cell r="B15541" t="str">
            <v>216</v>
          </cell>
        </row>
        <row r="15542">
          <cell r="B15542" t="str">
            <v>216</v>
          </cell>
        </row>
        <row r="15543">
          <cell r="B15543" t="str">
            <v>216</v>
          </cell>
        </row>
        <row r="15544">
          <cell r="B15544" t="str">
            <v>216</v>
          </cell>
        </row>
        <row r="15545">
          <cell r="B15545" t="str">
            <v>216</v>
          </cell>
        </row>
        <row r="15546">
          <cell r="B15546" t="str">
            <v>216</v>
          </cell>
        </row>
        <row r="15547">
          <cell r="B15547" t="str">
            <v>216</v>
          </cell>
        </row>
        <row r="15548">
          <cell r="B15548" t="str">
            <v>216</v>
          </cell>
        </row>
        <row r="15549">
          <cell r="B15549" t="str">
            <v>216</v>
          </cell>
        </row>
        <row r="15550">
          <cell r="B15550" t="str">
            <v>216</v>
          </cell>
        </row>
        <row r="15551">
          <cell r="B15551" t="str">
            <v>216</v>
          </cell>
        </row>
        <row r="15552">
          <cell r="B15552" t="str">
            <v>216</v>
          </cell>
        </row>
        <row r="15553">
          <cell r="B15553" t="str">
            <v>216</v>
          </cell>
        </row>
        <row r="15554">
          <cell r="B15554" t="str">
            <v>214</v>
          </cell>
        </row>
        <row r="15555">
          <cell r="B15555" t="str">
            <v>216</v>
          </cell>
        </row>
        <row r="15556">
          <cell r="B15556" t="str">
            <v>216</v>
          </cell>
        </row>
        <row r="15557">
          <cell r="B15557" t="str">
            <v>216</v>
          </cell>
        </row>
        <row r="15558">
          <cell r="B15558" t="str">
            <v>216</v>
          </cell>
        </row>
        <row r="15559">
          <cell r="B15559" t="str">
            <v>218</v>
          </cell>
        </row>
        <row r="15560">
          <cell r="B15560" t="str">
            <v>216</v>
          </cell>
        </row>
        <row r="15561">
          <cell r="B15561" t="str">
            <v>216</v>
          </cell>
        </row>
        <row r="15562">
          <cell r="B15562" t="str">
            <v>218</v>
          </cell>
        </row>
        <row r="15563">
          <cell r="B15563" t="str">
            <v>216</v>
          </cell>
        </row>
        <row r="15564">
          <cell r="B15564" t="str">
            <v>216</v>
          </cell>
        </row>
        <row r="15565">
          <cell r="B15565" t="str">
            <v>242</v>
          </cell>
        </row>
        <row r="15566">
          <cell r="B15566" t="str">
            <v>216</v>
          </cell>
        </row>
        <row r="15567">
          <cell r="B15567" t="str">
            <v>218</v>
          </cell>
        </row>
        <row r="15568">
          <cell r="B15568" t="str">
            <v>216</v>
          </cell>
        </row>
        <row r="15569">
          <cell r="B15569" t="str">
            <v>216</v>
          </cell>
        </row>
        <row r="15570">
          <cell r="B15570" t="str">
            <v>216</v>
          </cell>
        </row>
        <row r="15571">
          <cell r="B15571" t="str">
            <v>216</v>
          </cell>
        </row>
        <row r="15572">
          <cell r="B15572" t="str">
            <v>216</v>
          </cell>
        </row>
        <row r="15573">
          <cell r="B15573" t="str">
            <v>216</v>
          </cell>
        </row>
        <row r="15574">
          <cell r="B15574" t="str">
            <v>216</v>
          </cell>
        </row>
        <row r="15575">
          <cell r="B15575" t="str">
            <v>218</v>
          </cell>
        </row>
        <row r="15576">
          <cell r="B15576" t="str">
            <v>216</v>
          </cell>
        </row>
        <row r="15577">
          <cell r="B15577" t="str">
            <v>216</v>
          </cell>
        </row>
        <row r="15578">
          <cell r="B15578" t="str">
            <v>216</v>
          </cell>
        </row>
        <row r="15579">
          <cell r="B15579" t="str">
            <v>216</v>
          </cell>
        </row>
        <row r="15580">
          <cell r="B15580" t="str">
            <v>216</v>
          </cell>
        </row>
        <row r="15581">
          <cell r="B15581" t="str">
            <v>216</v>
          </cell>
        </row>
        <row r="15582">
          <cell r="B15582" t="str">
            <v>216</v>
          </cell>
        </row>
        <row r="15583">
          <cell r="B15583" t="str">
            <v>216</v>
          </cell>
        </row>
        <row r="15584">
          <cell r="B15584" t="str">
            <v>216</v>
          </cell>
        </row>
        <row r="15585">
          <cell r="B15585" t="str">
            <v>216</v>
          </cell>
        </row>
        <row r="15586">
          <cell r="B15586" t="str">
            <v>216</v>
          </cell>
        </row>
        <row r="15587">
          <cell r="B15587" t="str">
            <v>218</v>
          </cell>
        </row>
        <row r="15588">
          <cell r="B15588" t="str">
            <v>216</v>
          </cell>
        </row>
        <row r="15589">
          <cell r="B15589" t="str">
            <v>216</v>
          </cell>
        </row>
        <row r="15590">
          <cell r="B15590" t="str">
            <v>216</v>
          </cell>
        </row>
        <row r="15591">
          <cell r="B15591" t="str">
            <v>216</v>
          </cell>
        </row>
        <row r="15592">
          <cell r="B15592" t="str">
            <v>216</v>
          </cell>
        </row>
        <row r="15593">
          <cell r="B15593" t="str">
            <v>216</v>
          </cell>
        </row>
        <row r="15594">
          <cell r="B15594" t="str">
            <v>216</v>
          </cell>
        </row>
        <row r="15595">
          <cell r="B15595" t="str">
            <v>231</v>
          </cell>
        </row>
        <row r="15596">
          <cell r="B15596" t="str">
            <v>218</v>
          </cell>
        </row>
        <row r="15597">
          <cell r="B15597" t="str">
            <v>216</v>
          </cell>
        </row>
        <row r="15598">
          <cell r="B15598" t="str">
            <v>216</v>
          </cell>
        </row>
        <row r="15599">
          <cell r="B15599" t="str">
            <v>241</v>
          </cell>
        </row>
        <row r="15600">
          <cell r="B15600" t="str">
            <v>216</v>
          </cell>
        </row>
        <row r="15601">
          <cell r="B15601" t="str">
            <v>216</v>
          </cell>
        </row>
        <row r="15602">
          <cell r="B15602" t="str">
            <v>218</v>
          </cell>
        </row>
        <row r="15603">
          <cell r="B15603" t="str">
            <v>216</v>
          </cell>
        </row>
        <row r="15604">
          <cell r="B15604" t="str">
            <v>216</v>
          </cell>
        </row>
        <row r="15605">
          <cell r="B15605" t="str">
            <v>216</v>
          </cell>
        </row>
        <row r="15606">
          <cell r="B15606" t="str">
            <v>216</v>
          </cell>
        </row>
        <row r="15607">
          <cell r="B15607" t="str">
            <v>216</v>
          </cell>
        </row>
        <row r="15608">
          <cell r="B15608" t="str">
            <v>216</v>
          </cell>
        </row>
        <row r="15609">
          <cell r="B15609" t="str">
            <v>216</v>
          </cell>
        </row>
        <row r="15610">
          <cell r="B15610" t="str">
            <v>216</v>
          </cell>
        </row>
        <row r="15611">
          <cell r="B15611" t="str">
            <v>216</v>
          </cell>
        </row>
        <row r="15612">
          <cell r="B15612" t="str">
            <v>216</v>
          </cell>
        </row>
        <row r="15613">
          <cell r="B15613" t="str">
            <v>216</v>
          </cell>
        </row>
        <row r="15614">
          <cell r="B15614" t="str">
            <v>218</v>
          </cell>
        </row>
        <row r="15615">
          <cell r="B15615" t="str">
            <v>216</v>
          </cell>
        </row>
        <row r="15616">
          <cell r="B15616" t="str">
            <v>216</v>
          </cell>
        </row>
        <row r="15617">
          <cell r="B15617" t="str">
            <v>216</v>
          </cell>
        </row>
        <row r="15618">
          <cell r="B15618" t="str">
            <v>216</v>
          </cell>
        </row>
        <row r="15619">
          <cell r="B15619" t="str">
            <v>216</v>
          </cell>
        </row>
        <row r="15620">
          <cell r="B15620" t="str">
            <v>216</v>
          </cell>
        </row>
        <row r="15621">
          <cell r="B15621" t="str">
            <v>216</v>
          </cell>
        </row>
        <row r="15622">
          <cell r="B15622" t="str">
            <v>216</v>
          </cell>
        </row>
        <row r="15623">
          <cell r="B15623" t="str">
            <v>216</v>
          </cell>
        </row>
        <row r="15624">
          <cell r="B15624" t="str">
            <v>216</v>
          </cell>
        </row>
        <row r="15625">
          <cell r="B15625" t="str">
            <v>216</v>
          </cell>
        </row>
        <row r="15626">
          <cell r="B15626" t="str">
            <v>216</v>
          </cell>
        </row>
        <row r="15627">
          <cell r="B15627" t="str">
            <v>231</v>
          </cell>
        </row>
        <row r="15628">
          <cell r="B15628" t="str">
            <v>216</v>
          </cell>
        </row>
        <row r="15629">
          <cell r="B15629" t="str">
            <v>216</v>
          </cell>
        </row>
        <row r="15630">
          <cell r="B15630" t="str">
            <v>218</v>
          </cell>
        </row>
        <row r="15631">
          <cell r="B15631" t="str">
            <v>218</v>
          </cell>
        </row>
        <row r="15632">
          <cell r="B15632" t="str">
            <v>216</v>
          </cell>
        </row>
        <row r="15633">
          <cell r="B15633" t="str">
            <v>216</v>
          </cell>
        </row>
        <row r="15634">
          <cell r="B15634" t="str">
            <v>216</v>
          </cell>
        </row>
        <row r="15635">
          <cell r="B15635" t="str">
            <v>216</v>
          </cell>
        </row>
        <row r="15636">
          <cell r="B15636" t="str">
            <v>216</v>
          </cell>
        </row>
        <row r="15637">
          <cell r="B15637" t="str">
            <v>216</v>
          </cell>
        </row>
        <row r="15638">
          <cell r="B15638" t="str">
            <v>216</v>
          </cell>
        </row>
        <row r="15639">
          <cell r="B15639" t="str">
            <v>216</v>
          </cell>
        </row>
        <row r="15640">
          <cell r="B15640" t="str">
            <v>216</v>
          </cell>
        </row>
        <row r="15641">
          <cell r="B15641" t="str">
            <v>216</v>
          </cell>
        </row>
        <row r="15642">
          <cell r="B15642" t="str">
            <v>216</v>
          </cell>
        </row>
        <row r="15643">
          <cell r="B15643" t="str">
            <v>216</v>
          </cell>
        </row>
        <row r="15644">
          <cell r="B15644" t="str">
            <v>218</v>
          </cell>
        </row>
        <row r="15645">
          <cell r="B15645" t="str">
            <v>216</v>
          </cell>
        </row>
        <row r="15646">
          <cell r="B15646" t="str">
            <v>216</v>
          </cell>
        </row>
        <row r="15647">
          <cell r="B15647" t="str">
            <v>216</v>
          </cell>
        </row>
        <row r="15648">
          <cell r="B15648" t="str">
            <v>216</v>
          </cell>
        </row>
        <row r="15649">
          <cell r="B15649" t="str">
            <v>216</v>
          </cell>
        </row>
        <row r="15650">
          <cell r="B15650" t="str">
            <v>216</v>
          </cell>
        </row>
        <row r="15651">
          <cell r="B15651" t="str">
            <v>216</v>
          </cell>
        </row>
        <row r="15652">
          <cell r="B15652" t="str">
            <v>216</v>
          </cell>
        </row>
        <row r="15653">
          <cell r="B15653" t="str">
            <v>216</v>
          </cell>
        </row>
        <row r="15654">
          <cell r="B15654" t="str">
            <v>218</v>
          </cell>
        </row>
        <row r="15655">
          <cell r="B15655" t="str">
            <v>216</v>
          </cell>
        </row>
        <row r="15656">
          <cell r="B15656" t="str">
            <v>216</v>
          </cell>
        </row>
        <row r="15657">
          <cell r="B15657" t="str">
            <v>216</v>
          </cell>
        </row>
        <row r="15658">
          <cell r="B15658" t="str">
            <v>216</v>
          </cell>
        </row>
        <row r="15659">
          <cell r="B15659" t="str">
            <v>216</v>
          </cell>
        </row>
        <row r="15660">
          <cell r="B15660" t="str">
            <v>216</v>
          </cell>
        </row>
        <row r="15661">
          <cell r="B15661" t="str">
            <v>216</v>
          </cell>
        </row>
        <row r="15662">
          <cell r="B15662" t="str">
            <v>216</v>
          </cell>
        </row>
        <row r="15663">
          <cell r="B15663" t="str">
            <v>216</v>
          </cell>
        </row>
        <row r="15664">
          <cell r="B15664" t="str">
            <v>216</v>
          </cell>
        </row>
        <row r="15665">
          <cell r="B15665" t="str">
            <v>216</v>
          </cell>
        </row>
        <row r="15666">
          <cell r="B15666" t="str">
            <v>216</v>
          </cell>
        </row>
        <row r="15667">
          <cell r="B15667" t="str">
            <v>216</v>
          </cell>
        </row>
        <row r="15668">
          <cell r="B15668" t="str">
            <v>216</v>
          </cell>
        </row>
        <row r="15669">
          <cell r="B15669" t="str">
            <v>216</v>
          </cell>
        </row>
        <row r="15670">
          <cell r="B15670" t="str">
            <v>216</v>
          </cell>
        </row>
        <row r="15671">
          <cell r="B15671" t="str">
            <v>216</v>
          </cell>
        </row>
        <row r="15672">
          <cell r="B15672" t="str">
            <v>216</v>
          </cell>
        </row>
        <row r="15673">
          <cell r="B15673" t="str">
            <v>216</v>
          </cell>
        </row>
        <row r="15674">
          <cell r="B15674" t="str">
            <v>216</v>
          </cell>
        </row>
        <row r="15675">
          <cell r="B15675" t="str">
            <v>216</v>
          </cell>
        </row>
        <row r="15676">
          <cell r="B15676" t="str">
            <v>218</v>
          </cell>
        </row>
        <row r="15677">
          <cell r="B15677" t="str">
            <v>216</v>
          </cell>
        </row>
        <row r="15678">
          <cell r="B15678" t="str">
            <v>216</v>
          </cell>
        </row>
        <row r="15679">
          <cell r="B15679" t="str">
            <v>216</v>
          </cell>
        </row>
        <row r="15680">
          <cell r="B15680" t="str">
            <v>216</v>
          </cell>
        </row>
        <row r="15681">
          <cell r="B15681" t="str">
            <v>216</v>
          </cell>
        </row>
        <row r="15682">
          <cell r="B15682" t="str">
            <v>214</v>
          </cell>
        </row>
        <row r="15683">
          <cell r="B15683" t="str">
            <v>216</v>
          </cell>
        </row>
        <row r="15684">
          <cell r="B15684" t="str">
            <v>216</v>
          </cell>
        </row>
        <row r="15685">
          <cell r="B15685" t="str">
            <v>216</v>
          </cell>
        </row>
        <row r="15686">
          <cell r="B15686" t="str">
            <v>216</v>
          </cell>
        </row>
        <row r="15687">
          <cell r="B15687" t="str">
            <v>216</v>
          </cell>
        </row>
        <row r="15688">
          <cell r="B15688" t="str">
            <v>216</v>
          </cell>
        </row>
        <row r="15689">
          <cell r="B15689" t="str">
            <v>216</v>
          </cell>
        </row>
        <row r="15690">
          <cell r="B15690" t="str">
            <v>216</v>
          </cell>
        </row>
        <row r="15691">
          <cell r="B15691" t="str">
            <v>216</v>
          </cell>
        </row>
        <row r="15692">
          <cell r="B15692" t="str">
            <v>216</v>
          </cell>
        </row>
        <row r="15693">
          <cell r="B15693" t="str">
            <v>216</v>
          </cell>
        </row>
        <row r="15694">
          <cell r="B15694" t="str">
            <v>216</v>
          </cell>
        </row>
        <row r="15695">
          <cell r="B15695" t="str">
            <v>216</v>
          </cell>
        </row>
        <row r="15696">
          <cell r="B15696" t="str">
            <v>218</v>
          </cell>
        </row>
        <row r="15697">
          <cell r="B15697" t="str">
            <v>216</v>
          </cell>
        </row>
        <row r="15698">
          <cell r="B15698" t="str">
            <v>216</v>
          </cell>
        </row>
        <row r="15699">
          <cell r="B15699" t="str">
            <v>216</v>
          </cell>
        </row>
        <row r="15700">
          <cell r="B15700" t="str">
            <v>216</v>
          </cell>
        </row>
        <row r="15701">
          <cell r="B15701" t="str">
            <v>216</v>
          </cell>
        </row>
        <row r="15702">
          <cell r="B15702" t="str">
            <v>216</v>
          </cell>
        </row>
        <row r="15703">
          <cell r="B15703" t="str">
            <v>216</v>
          </cell>
        </row>
        <row r="15704">
          <cell r="B15704" t="str">
            <v>216</v>
          </cell>
        </row>
        <row r="15705">
          <cell r="B15705" t="str">
            <v>216</v>
          </cell>
        </row>
        <row r="15706">
          <cell r="B15706" t="str">
            <v>216</v>
          </cell>
        </row>
        <row r="15707">
          <cell r="B15707" t="str">
            <v>216</v>
          </cell>
        </row>
        <row r="15708">
          <cell r="B15708" t="str">
            <v>216</v>
          </cell>
        </row>
        <row r="15709">
          <cell r="B15709" t="str">
            <v>216</v>
          </cell>
        </row>
        <row r="15710">
          <cell r="B15710" t="str">
            <v>218</v>
          </cell>
        </row>
        <row r="15711">
          <cell r="B15711" t="str">
            <v>216</v>
          </cell>
        </row>
        <row r="15712">
          <cell r="B15712" t="str">
            <v>218</v>
          </cell>
        </row>
        <row r="15713">
          <cell r="B15713" t="str">
            <v>216</v>
          </cell>
        </row>
        <row r="15714">
          <cell r="B15714" t="str">
            <v>214</v>
          </cell>
        </row>
        <row r="15715">
          <cell r="B15715" t="str">
            <v>216</v>
          </cell>
        </row>
        <row r="15716">
          <cell r="B15716" t="str">
            <v>216</v>
          </cell>
        </row>
        <row r="15717">
          <cell r="B15717" t="str">
            <v>216</v>
          </cell>
        </row>
        <row r="15718">
          <cell r="B15718" t="str">
            <v>216</v>
          </cell>
        </row>
        <row r="15719">
          <cell r="B15719" t="str">
            <v>218</v>
          </cell>
        </row>
        <row r="15720">
          <cell r="B15720" t="str">
            <v>216</v>
          </cell>
        </row>
        <row r="15721">
          <cell r="B15721" t="str">
            <v>218</v>
          </cell>
        </row>
        <row r="15722">
          <cell r="B15722" t="str">
            <v>216</v>
          </cell>
        </row>
        <row r="15723">
          <cell r="B15723" t="str">
            <v>216</v>
          </cell>
        </row>
        <row r="15724">
          <cell r="B15724" t="str">
            <v>216</v>
          </cell>
        </row>
        <row r="15725">
          <cell r="B15725" t="str">
            <v>216</v>
          </cell>
        </row>
        <row r="15726">
          <cell r="B15726" t="str">
            <v>216</v>
          </cell>
        </row>
        <row r="15727">
          <cell r="B15727" t="str">
            <v>216</v>
          </cell>
        </row>
        <row r="15728">
          <cell r="B15728" t="str">
            <v>216</v>
          </cell>
        </row>
        <row r="15729">
          <cell r="B15729" t="str">
            <v>218</v>
          </cell>
        </row>
        <row r="15730">
          <cell r="B15730" t="str">
            <v>216</v>
          </cell>
        </row>
        <row r="15731">
          <cell r="B15731" t="str">
            <v>216</v>
          </cell>
        </row>
        <row r="15732">
          <cell r="B15732" t="str">
            <v>216</v>
          </cell>
        </row>
        <row r="15733">
          <cell r="B15733" t="str">
            <v>216</v>
          </cell>
        </row>
        <row r="15734">
          <cell r="B15734" t="str">
            <v>216</v>
          </cell>
        </row>
        <row r="15735">
          <cell r="B15735" t="str">
            <v>216</v>
          </cell>
        </row>
        <row r="15736">
          <cell r="B15736" t="str">
            <v>216</v>
          </cell>
        </row>
        <row r="15737">
          <cell r="B15737" t="str">
            <v>216</v>
          </cell>
        </row>
        <row r="15738">
          <cell r="B15738" t="str">
            <v>216</v>
          </cell>
        </row>
        <row r="15739">
          <cell r="B15739" t="str">
            <v>216</v>
          </cell>
        </row>
        <row r="15740">
          <cell r="B15740" t="str">
            <v>216</v>
          </cell>
        </row>
        <row r="15741">
          <cell r="B15741" t="str">
            <v>216</v>
          </cell>
        </row>
        <row r="15742">
          <cell r="B15742" t="str">
            <v>216</v>
          </cell>
        </row>
        <row r="15743">
          <cell r="B15743" t="str">
            <v>216</v>
          </cell>
        </row>
        <row r="15744">
          <cell r="B15744" t="str">
            <v>216</v>
          </cell>
        </row>
        <row r="15745">
          <cell r="B15745" t="str">
            <v>216</v>
          </cell>
        </row>
        <row r="15746">
          <cell r="B15746" t="str">
            <v>216</v>
          </cell>
        </row>
        <row r="15747">
          <cell r="B15747" t="str">
            <v>216</v>
          </cell>
        </row>
        <row r="15748">
          <cell r="B15748" t="str">
            <v>216</v>
          </cell>
        </row>
        <row r="15749">
          <cell r="B15749" t="str">
            <v>216</v>
          </cell>
        </row>
        <row r="15750">
          <cell r="B15750" t="str">
            <v>216</v>
          </cell>
        </row>
        <row r="15751">
          <cell r="B15751" t="str">
            <v>241</v>
          </cell>
        </row>
        <row r="15752">
          <cell r="B15752" t="str">
            <v>216</v>
          </cell>
        </row>
        <row r="15753">
          <cell r="B15753" t="str">
            <v>216</v>
          </cell>
        </row>
        <row r="15754">
          <cell r="B15754" t="str">
            <v>216</v>
          </cell>
        </row>
        <row r="15755">
          <cell r="B15755" t="str">
            <v>216</v>
          </cell>
        </row>
        <row r="15756">
          <cell r="B15756" t="str">
            <v>218</v>
          </cell>
        </row>
        <row r="15757">
          <cell r="B15757" t="str">
            <v>216</v>
          </cell>
        </row>
        <row r="15758">
          <cell r="B15758" t="str">
            <v>216</v>
          </cell>
        </row>
        <row r="15759">
          <cell r="B15759" t="str">
            <v>216</v>
          </cell>
        </row>
        <row r="15760">
          <cell r="B15760" t="str">
            <v>216</v>
          </cell>
        </row>
        <row r="15761">
          <cell r="B15761" t="str">
            <v>216</v>
          </cell>
        </row>
        <row r="15762">
          <cell r="B15762" t="str">
            <v>216</v>
          </cell>
        </row>
        <row r="15763">
          <cell r="B15763" t="str">
            <v>216</v>
          </cell>
        </row>
        <row r="15764">
          <cell r="B15764" t="str">
            <v>216</v>
          </cell>
        </row>
        <row r="15765">
          <cell r="B15765" t="str">
            <v>216</v>
          </cell>
        </row>
        <row r="15766">
          <cell r="B15766" t="str">
            <v>216</v>
          </cell>
        </row>
        <row r="15767">
          <cell r="B15767" t="str">
            <v>216</v>
          </cell>
        </row>
        <row r="15768">
          <cell r="B15768" t="str">
            <v>216</v>
          </cell>
        </row>
        <row r="15769">
          <cell r="B15769" t="str">
            <v>231</v>
          </cell>
        </row>
        <row r="15770">
          <cell r="B15770" t="str">
            <v>216</v>
          </cell>
        </row>
        <row r="15771">
          <cell r="B15771" t="str">
            <v>216</v>
          </cell>
        </row>
        <row r="15772">
          <cell r="B15772" t="str">
            <v>216</v>
          </cell>
        </row>
        <row r="15773">
          <cell r="B15773" t="str">
            <v>214</v>
          </cell>
        </row>
        <row r="15774">
          <cell r="B15774" t="str">
            <v>216</v>
          </cell>
        </row>
        <row r="15775">
          <cell r="B15775" t="str">
            <v>216</v>
          </cell>
        </row>
        <row r="15776">
          <cell r="B15776" t="str">
            <v>216</v>
          </cell>
        </row>
        <row r="15777">
          <cell r="B15777" t="str">
            <v>216</v>
          </cell>
        </row>
        <row r="15778">
          <cell r="B15778" t="str">
            <v>218</v>
          </cell>
        </row>
        <row r="15779">
          <cell r="B15779" t="str">
            <v>216</v>
          </cell>
        </row>
        <row r="15780">
          <cell r="B15780" t="str">
            <v>216</v>
          </cell>
        </row>
        <row r="15781">
          <cell r="B15781" t="str">
            <v>218</v>
          </cell>
        </row>
        <row r="15782">
          <cell r="B15782" t="str">
            <v>218</v>
          </cell>
        </row>
        <row r="15783">
          <cell r="B15783" t="str">
            <v>216</v>
          </cell>
        </row>
        <row r="15784">
          <cell r="B15784" t="str">
            <v>216</v>
          </cell>
        </row>
        <row r="15785">
          <cell r="B15785" t="str">
            <v>216</v>
          </cell>
        </row>
        <row r="15786">
          <cell r="B15786" t="str">
            <v>216</v>
          </cell>
        </row>
        <row r="15787">
          <cell r="B15787" t="str">
            <v>216</v>
          </cell>
        </row>
        <row r="15788">
          <cell r="B15788" t="str">
            <v>216</v>
          </cell>
        </row>
        <row r="15789">
          <cell r="B15789" t="str">
            <v>216</v>
          </cell>
        </row>
        <row r="15790">
          <cell r="B15790" t="str">
            <v>216</v>
          </cell>
        </row>
        <row r="15791">
          <cell r="B15791" t="str">
            <v>216</v>
          </cell>
        </row>
        <row r="15792">
          <cell r="B15792" t="str">
            <v>216</v>
          </cell>
        </row>
        <row r="15793">
          <cell r="B15793" t="str">
            <v>216</v>
          </cell>
        </row>
        <row r="15794">
          <cell r="B15794" t="str">
            <v>218</v>
          </cell>
        </row>
        <row r="15795">
          <cell r="B15795" t="str">
            <v>218</v>
          </cell>
        </row>
        <row r="15796">
          <cell r="B15796" t="str">
            <v>218</v>
          </cell>
        </row>
        <row r="15797">
          <cell r="B15797" t="str">
            <v>216</v>
          </cell>
        </row>
        <row r="15798">
          <cell r="B15798" t="str">
            <v>216</v>
          </cell>
        </row>
        <row r="15799">
          <cell r="B15799" t="str">
            <v>241</v>
          </cell>
        </row>
        <row r="15800">
          <cell r="B15800" t="str">
            <v>216</v>
          </cell>
        </row>
        <row r="15801">
          <cell r="B15801" t="str">
            <v>218</v>
          </cell>
        </row>
        <row r="15802">
          <cell r="B15802" t="str">
            <v>231</v>
          </cell>
        </row>
        <row r="15803">
          <cell r="B15803" t="str">
            <v>216</v>
          </cell>
        </row>
        <row r="15804">
          <cell r="B15804" t="str">
            <v>216</v>
          </cell>
        </row>
        <row r="15805">
          <cell r="B15805" t="str">
            <v>216</v>
          </cell>
        </row>
        <row r="15806">
          <cell r="B15806" t="str">
            <v>216</v>
          </cell>
        </row>
        <row r="15807">
          <cell r="B15807" t="str">
            <v>216</v>
          </cell>
        </row>
        <row r="15808">
          <cell r="B15808" t="str">
            <v>216</v>
          </cell>
        </row>
        <row r="15809">
          <cell r="B15809" t="str">
            <v>216</v>
          </cell>
        </row>
        <row r="15810">
          <cell r="B15810" t="str">
            <v>216</v>
          </cell>
        </row>
        <row r="15811">
          <cell r="B15811" t="str">
            <v>216</v>
          </cell>
        </row>
        <row r="15812">
          <cell r="B15812" t="str">
            <v>216</v>
          </cell>
        </row>
        <row r="15813">
          <cell r="B15813" t="str">
            <v>216</v>
          </cell>
        </row>
        <row r="15814">
          <cell r="B15814" t="str">
            <v>216</v>
          </cell>
        </row>
        <row r="15815">
          <cell r="B15815" t="str">
            <v>216</v>
          </cell>
        </row>
        <row r="15816">
          <cell r="B15816" t="str">
            <v>216</v>
          </cell>
        </row>
        <row r="15817">
          <cell r="B15817" t="str">
            <v>216</v>
          </cell>
        </row>
        <row r="15818">
          <cell r="B15818" t="str">
            <v>216</v>
          </cell>
        </row>
        <row r="15819">
          <cell r="B15819" t="str">
            <v>216</v>
          </cell>
        </row>
        <row r="15820">
          <cell r="B15820" t="str">
            <v>216</v>
          </cell>
        </row>
        <row r="15821">
          <cell r="B15821" t="str">
            <v>216</v>
          </cell>
        </row>
        <row r="15822">
          <cell r="B15822" t="str">
            <v>216</v>
          </cell>
        </row>
        <row r="15823">
          <cell r="B15823" t="str">
            <v>218</v>
          </cell>
        </row>
        <row r="15824">
          <cell r="B15824" t="str">
            <v>216</v>
          </cell>
        </row>
        <row r="15825">
          <cell r="B15825" t="str">
            <v>216</v>
          </cell>
        </row>
        <row r="15826">
          <cell r="B15826" t="str">
            <v>216</v>
          </cell>
        </row>
        <row r="15827">
          <cell r="B15827" t="str">
            <v>218</v>
          </cell>
        </row>
        <row r="15828">
          <cell r="B15828" t="str">
            <v>216</v>
          </cell>
        </row>
        <row r="15829">
          <cell r="B15829" t="str">
            <v>216</v>
          </cell>
        </row>
        <row r="15830">
          <cell r="B15830" t="str">
            <v>216</v>
          </cell>
        </row>
        <row r="15831">
          <cell r="B15831" t="str">
            <v>216</v>
          </cell>
        </row>
        <row r="15832">
          <cell r="B15832" t="str">
            <v>216</v>
          </cell>
        </row>
        <row r="15833">
          <cell r="B15833" t="str">
            <v>216</v>
          </cell>
        </row>
        <row r="15834">
          <cell r="B15834" t="str">
            <v>216</v>
          </cell>
        </row>
        <row r="15835">
          <cell r="B15835" t="str">
            <v>216</v>
          </cell>
        </row>
        <row r="15836">
          <cell r="B15836" t="str">
            <v>218</v>
          </cell>
        </row>
        <row r="15837">
          <cell r="B15837" t="str">
            <v>216</v>
          </cell>
        </row>
        <row r="15838">
          <cell r="B15838" t="str">
            <v>216</v>
          </cell>
        </row>
        <row r="15839">
          <cell r="B15839" t="str">
            <v>218</v>
          </cell>
        </row>
        <row r="15840">
          <cell r="B15840" t="str">
            <v>218</v>
          </cell>
        </row>
        <row r="15841">
          <cell r="B15841" t="str">
            <v>216</v>
          </cell>
        </row>
        <row r="15842">
          <cell r="B15842" t="str">
            <v>216</v>
          </cell>
        </row>
        <row r="15843">
          <cell r="B15843" t="str">
            <v>218</v>
          </cell>
        </row>
        <row r="15844">
          <cell r="B15844" t="str">
            <v>216</v>
          </cell>
        </row>
        <row r="15845">
          <cell r="B15845" t="str">
            <v>216</v>
          </cell>
        </row>
        <row r="15846">
          <cell r="B15846" t="str">
            <v>216</v>
          </cell>
        </row>
        <row r="15847">
          <cell r="B15847" t="str">
            <v>216</v>
          </cell>
        </row>
        <row r="15848">
          <cell r="B15848" t="str">
            <v>216</v>
          </cell>
        </row>
        <row r="15849">
          <cell r="B15849" t="str">
            <v>216</v>
          </cell>
        </row>
        <row r="15850">
          <cell r="B15850" t="str">
            <v>216</v>
          </cell>
        </row>
        <row r="15851">
          <cell r="B15851" t="str">
            <v>216</v>
          </cell>
        </row>
        <row r="15852">
          <cell r="B15852" t="str">
            <v>216</v>
          </cell>
        </row>
        <row r="15853">
          <cell r="B15853" t="str">
            <v>216</v>
          </cell>
        </row>
        <row r="15854">
          <cell r="B15854" t="str">
            <v>216</v>
          </cell>
        </row>
        <row r="15855">
          <cell r="B15855" t="str">
            <v>216</v>
          </cell>
        </row>
        <row r="15856">
          <cell r="B15856" t="str">
            <v>216</v>
          </cell>
        </row>
        <row r="15857">
          <cell r="B15857" t="str">
            <v>218</v>
          </cell>
        </row>
        <row r="15858">
          <cell r="B15858" t="str">
            <v>214</v>
          </cell>
        </row>
        <row r="15859">
          <cell r="B15859" t="str">
            <v>216</v>
          </cell>
        </row>
        <row r="15860">
          <cell r="B15860" t="str">
            <v>216</v>
          </cell>
        </row>
        <row r="15861">
          <cell r="B15861" t="str">
            <v>216</v>
          </cell>
        </row>
        <row r="15862">
          <cell r="B15862" t="str">
            <v>218</v>
          </cell>
        </row>
        <row r="15863">
          <cell r="B15863" t="str">
            <v>231</v>
          </cell>
        </row>
        <row r="15864">
          <cell r="B15864" t="str">
            <v>218</v>
          </cell>
        </row>
        <row r="15865">
          <cell r="B15865" t="str">
            <v>216</v>
          </cell>
        </row>
        <row r="15866">
          <cell r="B15866" t="str">
            <v>216</v>
          </cell>
        </row>
        <row r="15867">
          <cell r="B15867" t="str">
            <v>216</v>
          </cell>
        </row>
        <row r="15868">
          <cell r="B15868" t="str">
            <v>216</v>
          </cell>
        </row>
        <row r="15869">
          <cell r="B15869" t="str">
            <v>216</v>
          </cell>
        </row>
        <row r="15870">
          <cell r="B15870" t="str">
            <v>218</v>
          </cell>
        </row>
        <row r="15871">
          <cell r="B15871" t="str">
            <v>218</v>
          </cell>
        </row>
        <row r="15872">
          <cell r="B15872" t="str">
            <v>216</v>
          </cell>
        </row>
        <row r="15873">
          <cell r="B15873" t="str">
            <v>216</v>
          </cell>
        </row>
        <row r="15874">
          <cell r="B15874" t="str">
            <v>216</v>
          </cell>
        </row>
        <row r="15875">
          <cell r="B15875" t="str">
            <v>216</v>
          </cell>
        </row>
        <row r="15876">
          <cell r="B15876" t="str">
            <v>216</v>
          </cell>
        </row>
        <row r="15877">
          <cell r="B15877" t="str">
            <v>216</v>
          </cell>
        </row>
        <row r="15878">
          <cell r="B15878" t="str">
            <v>218</v>
          </cell>
        </row>
        <row r="15879">
          <cell r="B15879" t="str">
            <v>218</v>
          </cell>
        </row>
        <row r="15880">
          <cell r="B15880" t="str">
            <v>216</v>
          </cell>
        </row>
        <row r="15881">
          <cell r="B15881" t="str">
            <v>216</v>
          </cell>
        </row>
        <row r="15882">
          <cell r="B15882" t="str">
            <v>216</v>
          </cell>
        </row>
        <row r="15883">
          <cell r="B15883" t="str">
            <v>218</v>
          </cell>
        </row>
        <row r="15884">
          <cell r="B15884" t="str">
            <v>216</v>
          </cell>
        </row>
        <row r="15885">
          <cell r="B15885" t="str">
            <v>218</v>
          </cell>
        </row>
        <row r="15886">
          <cell r="B15886" t="str">
            <v>216</v>
          </cell>
        </row>
        <row r="15887">
          <cell r="B15887" t="str">
            <v>216</v>
          </cell>
        </row>
        <row r="15888">
          <cell r="B15888" t="str">
            <v>216</v>
          </cell>
        </row>
        <row r="15889">
          <cell r="B15889" t="str">
            <v>216</v>
          </cell>
        </row>
        <row r="15890">
          <cell r="B15890" t="str">
            <v>218</v>
          </cell>
        </row>
        <row r="15891">
          <cell r="B15891" t="str">
            <v>216</v>
          </cell>
        </row>
        <row r="15892">
          <cell r="B15892" t="str">
            <v>216</v>
          </cell>
        </row>
        <row r="15893">
          <cell r="B15893" t="str">
            <v>216</v>
          </cell>
        </row>
        <row r="15894">
          <cell r="B15894" t="str">
            <v>216</v>
          </cell>
        </row>
        <row r="15895">
          <cell r="B15895" t="str">
            <v>216</v>
          </cell>
        </row>
        <row r="15896">
          <cell r="B15896" t="str">
            <v>216</v>
          </cell>
        </row>
        <row r="15897">
          <cell r="B15897" t="str">
            <v>216</v>
          </cell>
        </row>
        <row r="15898">
          <cell r="B15898" t="str">
            <v>216</v>
          </cell>
        </row>
        <row r="15899">
          <cell r="B15899" t="str">
            <v>231</v>
          </cell>
        </row>
        <row r="15900">
          <cell r="B15900" t="str">
            <v>216</v>
          </cell>
        </row>
        <row r="15901">
          <cell r="B15901" t="str">
            <v>216</v>
          </cell>
        </row>
        <row r="15902">
          <cell r="B15902" t="str">
            <v>216</v>
          </cell>
        </row>
        <row r="15903">
          <cell r="B15903" t="str">
            <v>216</v>
          </cell>
        </row>
        <row r="15904">
          <cell r="B15904" t="str">
            <v>216</v>
          </cell>
        </row>
        <row r="15905">
          <cell r="B15905" t="str">
            <v>216</v>
          </cell>
        </row>
        <row r="15906">
          <cell r="B15906" t="str">
            <v>216</v>
          </cell>
        </row>
        <row r="15907">
          <cell r="B15907" t="str">
            <v>216</v>
          </cell>
        </row>
        <row r="15908">
          <cell r="B15908" t="str">
            <v>218</v>
          </cell>
        </row>
        <row r="15909">
          <cell r="B15909" t="str">
            <v>216</v>
          </cell>
        </row>
        <row r="15910">
          <cell r="B15910" t="str">
            <v>216</v>
          </cell>
        </row>
        <row r="15911">
          <cell r="B15911" t="str">
            <v>216</v>
          </cell>
        </row>
        <row r="15912">
          <cell r="B15912" t="str">
            <v>218</v>
          </cell>
        </row>
        <row r="15913">
          <cell r="B15913" t="str">
            <v>241</v>
          </cell>
        </row>
        <row r="15914">
          <cell r="B15914" t="str">
            <v>216</v>
          </cell>
        </row>
        <row r="15915">
          <cell r="B15915" t="str">
            <v>216</v>
          </cell>
        </row>
        <row r="15916">
          <cell r="B15916" t="str">
            <v>216</v>
          </cell>
        </row>
        <row r="15917">
          <cell r="B15917" t="str">
            <v>216</v>
          </cell>
        </row>
        <row r="15918">
          <cell r="B15918" t="str">
            <v>216</v>
          </cell>
        </row>
        <row r="15919">
          <cell r="B15919" t="str">
            <v>216</v>
          </cell>
        </row>
        <row r="15920">
          <cell r="B15920" t="str">
            <v>218</v>
          </cell>
        </row>
        <row r="15921">
          <cell r="B15921" t="str">
            <v>216</v>
          </cell>
        </row>
        <row r="15922">
          <cell r="B15922" t="str">
            <v>216</v>
          </cell>
        </row>
        <row r="15923">
          <cell r="B15923" t="str">
            <v>216</v>
          </cell>
        </row>
        <row r="15924">
          <cell r="B15924" t="str">
            <v>216</v>
          </cell>
        </row>
        <row r="15925">
          <cell r="B15925" t="str">
            <v>216</v>
          </cell>
        </row>
        <row r="15926">
          <cell r="B15926" t="str">
            <v>216</v>
          </cell>
        </row>
        <row r="15927">
          <cell r="B15927" t="str">
            <v>216</v>
          </cell>
        </row>
        <row r="15928">
          <cell r="B15928" t="str">
            <v>216</v>
          </cell>
        </row>
        <row r="15929">
          <cell r="B15929" t="str">
            <v>216</v>
          </cell>
        </row>
        <row r="15930">
          <cell r="B15930" t="str">
            <v>216</v>
          </cell>
        </row>
        <row r="15931">
          <cell r="B15931" t="str">
            <v>216</v>
          </cell>
        </row>
        <row r="15932">
          <cell r="B15932" t="str">
            <v>216</v>
          </cell>
        </row>
        <row r="15933">
          <cell r="B15933" t="str">
            <v>231</v>
          </cell>
        </row>
        <row r="15934">
          <cell r="B15934" t="str">
            <v>216</v>
          </cell>
        </row>
        <row r="15935">
          <cell r="B15935" t="str">
            <v>216</v>
          </cell>
        </row>
        <row r="15936">
          <cell r="B15936" t="str">
            <v>216</v>
          </cell>
        </row>
        <row r="15937">
          <cell r="B15937" t="str">
            <v>216</v>
          </cell>
        </row>
        <row r="15938">
          <cell r="B15938" t="str">
            <v>216</v>
          </cell>
        </row>
        <row r="15939">
          <cell r="B15939" t="str">
            <v>216</v>
          </cell>
        </row>
        <row r="15940">
          <cell r="B15940" t="str">
            <v>216</v>
          </cell>
        </row>
        <row r="15941">
          <cell r="B15941" t="str">
            <v>216</v>
          </cell>
        </row>
        <row r="15942">
          <cell r="B15942" t="str">
            <v>216</v>
          </cell>
        </row>
        <row r="15943">
          <cell r="B15943" t="str">
            <v>216</v>
          </cell>
        </row>
        <row r="15944">
          <cell r="B15944" t="str">
            <v>216</v>
          </cell>
        </row>
        <row r="15945">
          <cell r="B15945" t="str">
            <v>216</v>
          </cell>
        </row>
        <row r="15946">
          <cell r="B15946" t="str">
            <v>216</v>
          </cell>
        </row>
        <row r="15947">
          <cell r="B15947" t="str">
            <v>216</v>
          </cell>
        </row>
        <row r="15948">
          <cell r="B15948" t="str">
            <v>216</v>
          </cell>
        </row>
        <row r="15949">
          <cell r="B15949" t="str">
            <v>216</v>
          </cell>
        </row>
        <row r="15950">
          <cell r="B15950" t="str">
            <v>216</v>
          </cell>
        </row>
        <row r="15951">
          <cell r="B15951" t="str">
            <v>216</v>
          </cell>
        </row>
        <row r="15952">
          <cell r="B15952" t="str">
            <v>216</v>
          </cell>
        </row>
        <row r="15953">
          <cell r="B15953" t="str">
            <v>216</v>
          </cell>
        </row>
        <row r="15954">
          <cell r="B15954" t="str">
            <v>216</v>
          </cell>
        </row>
        <row r="15955">
          <cell r="B15955" t="str">
            <v>231</v>
          </cell>
        </row>
        <row r="15956">
          <cell r="B15956" t="str">
            <v>216</v>
          </cell>
        </row>
        <row r="15957">
          <cell r="B15957" t="str">
            <v>216</v>
          </cell>
        </row>
        <row r="15958">
          <cell r="B15958" t="str">
            <v>216</v>
          </cell>
        </row>
        <row r="15959">
          <cell r="B15959" t="str">
            <v>216</v>
          </cell>
        </row>
        <row r="15960">
          <cell r="B15960" t="str">
            <v>216</v>
          </cell>
        </row>
        <row r="15961">
          <cell r="B15961" t="str">
            <v>231</v>
          </cell>
        </row>
        <row r="15962">
          <cell r="B15962" t="str">
            <v>218</v>
          </cell>
        </row>
        <row r="15963">
          <cell r="B15963" t="str">
            <v>216</v>
          </cell>
        </row>
        <row r="15964">
          <cell r="B15964" t="str">
            <v>216</v>
          </cell>
        </row>
        <row r="15965">
          <cell r="B15965" t="str">
            <v>216</v>
          </cell>
        </row>
        <row r="15966">
          <cell r="B15966" t="str">
            <v>218</v>
          </cell>
        </row>
        <row r="15967">
          <cell r="B15967" t="str">
            <v>216</v>
          </cell>
        </row>
        <row r="15968">
          <cell r="B15968" t="str">
            <v>216</v>
          </cell>
        </row>
        <row r="15969">
          <cell r="B15969" t="str">
            <v>216</v>
          </cell>
        </row>
        <row r="15970">
          <cell r="B15970" t="str">
            <v>216</v>
          </cell>
        </row>
        <row r="15971">
          <cell r="B15971" t="str">
            <v>216</v>
          </cell>
        </row>
        <row r="15972">
          <cell r="B15972" t="str">
            <v>216</v>
          </cell>
        </row>
        <row r="15973">
          <cell r="B15973" t="str">
            <v>216</v>
          </cell>
        </row>
        <row r="15974">
          <cell r="B15974" t="str">
            <v>216</v>
          </cell>
        </row>
        <row r="15975">
          <cell r="B15975" t="str">
            <v>216</v>
          </cell>
        </row>
        <row r="15976">
          <cell r="B15976" t="str">
            <v>216</v>
          </cell>
        </row>
        <row r="15977">
          <cell r="B15977" t="str">
            <v>216</v>
          </cell>
        </row>
        <row r="15978">
          <cell r="B15978" t="str">
            <v>216</v>
          </cell>
        </row>
        <row r="15979">
          <cell r="B15979" t="str">
            <v>218</v>
          </cell>
        </row>
        <row r="15980">
          <cell r="B15980" t="str">
            <v>216</v>
          </cell>
        </row>
        <row r="15981">
          <cell r="B15981" t="str">
            <v>216</v>
          </cell>
        </row>
        <row r="15982">
          <cell r="B15982" t="str">
            <v>231</v>
          </cell>
        </row>
        <row r="15983">
          <cell r="B15983" t="str">
            <v>216</v>
          </cell>
        </row>
        <row r="15984">
          <cell r="B15984" t="str">
            <v>216</v>
          </cell>
        </row>
        <row r="15985">
          <cell r="B15985" t="str">
            <v>216</v>
          </cell>
        </row>
        <row r="15986">
          <cell r="B15986" t="str">
            <v>216</v>
          </cell>
        </row>
        <row r="15987">
          <cell r="B15987" t="str">
            <v>216</v>
          </cell>
        </row>
        <row r="15988">
          <cell r="B15988" t="str">
            <v>216</v>
          </cell>
        </row>
        <row r="15989">
          <cell r="B15989" t="str">
            <v>216</v>
          </cell>
        </row>
        <row r="15990">
          <cell r="B15990" t="str">
            <v>216</v>
          </cell>
        </row>
        <row r="15991">
          <cell r="B15991" t="str">
            <v>216</v>
          </cell>
        </row>
        <row r="15992">
          <cell r="B15992" t="str">
            <v>214</v>
          </cell>
        </row>
        <row r="15993">
          <cell r="B15993" t="str">
            <v>216</v>
          </cell>
        </row>
        <row r="15994">
          <cell r="B15994" t="str">
            <v>218</v>
          </cell>
        </row>
        <row r="15995">
          <cell r="B15995" t="str">
            <v>218</v>
          </cell>
        </row>
        <row r="15996">
          <cell r="B15996" t="str">
            <v>216</v>
          </cell>
        </row>
        <row r="15997">
          <cell r="B15997" t="str">
            <v>218</v>
          </cell>
        </row>
        <row r="15998">
          <cell r="B15998" t="str">
            <v>216</v>
          </cell>
        </row>
        <row r="15999">
          <cell r="B15999" t="str">
            <v>218</v>
          </cell>
        </row>
        <row r="16000">
          <cell r="B16000" t="str">
            <v>216</v>
          </cell>
        </row>
        <row r="16001">
          <cell r="B16001" t="str">
            <v>216</v>
          </cell>
        </row>
        <row r="16002">
          <cell r="B16002" t="str">
            <v>218</v>
          </cell>
        </row>
        <row r="16003">
          <cell r="B16003" t="str">
            <v>216</v>
          </cell>
        </row>
        <row r="16004">
          <cell r="B16004" t="str">
            <v>216</v>
          </cell>
        </row>
        <row r="16005">
          <cell r="B16005" t="str">
            <v>231</v>
          </cell>
        </row>
        <row r="16006">
          <cell r="B16006" t="str">
            <v>242</v>
          </cell>
        </row>
        <row r="16007">
          <cell r="B16007" t="str">
            <v>216</v>
          </cell>
        </row>
        <row r="16008">
          <cell r="B16008" t="str">
            <v>216</v>
          </cell>
        </row>
        <row r="16009">
          <cell r="B16009" t="str">
            <v>216</v>
          </cell>
        </row>
        <row r="16010">
          <cell r="B16010" t="str">
            <v>216</v>
          </cell>
        </row>
        <row r="16011">
          <cell r="B16011" t="str">
            <v>216</v>
          </cell>
        </row>
        <row r="16012">
          <cell r="B16012" t="str">
            <v>218</v>
          </cell>
        </row>
        <row r="16013">
          <cell r="B16013" t="str">
            <v>216</v>
          </cell>
        </row>
        <row r="16014">
          <cell r="B16014" t="str">
            <v>216</v>
          </cell>
        </row>
        <row r="16015">
          <cell r="B16015" t="str">
            <v>218</v>
          </cell>
        </row>
        <row r="16016">
          <cell r="B16016" t="str">
            <v>216</v>
          </cell>
        </row>
        <row r="16017">
          <cell r="B16017" t="str">
            <v>216</v>
          </cell>
        </row>
        <row r="16018">
          <cell r="B16018" t="str">
            <v>216</v>
          </cell>
        </row>
        <row r="16019">
          <cell r="B16019" t="str">
            <v>216</v>
          </cell>
        </row>
        <row r="16020">
          <cell r="B16020" t="str">
            <v>216</v>
          </cell>
        </row>
        <row r="16021">
          <cell r="B16021" t="str">
            <v>218</v>
          </cell>
        </row>
        <row r="16022">
          <cell r="B16022" t="str">
            <v>241</v>
          </cell>
        </row>
        <row r="16023">
          <cell r="B16023" t="str">
            <v>216</v>
          </cell>
        </row>
        <row r="16024">
          <cell r="B16024" t="str">
            <v>216</v>
          </cell>
        </row>
        <row r="16025">
          <cell r="B16025" t="str">
            <v>216</v>
          </cell>
        </row>
        <row r="16026">
          <cell r="B16026" t="str">
            <v>216</v>
          </cell>
        </row>
        <row r="16027">
          <cell r="B16027" t="str">
            <v>216</v>
          </cell>
        </row>
        <row r="16028">
          <cell r="B16028" t="str">
            <v>216</v>
          </cell>
        </row>
        <row r="16029">
          <cell r="B16029" t="str">
            <v>216</v>
          </cell>
        </row>
        <row r="16030">
          <cell r="B16030" t="str">
            <v>216</v>
          </cell>
        </row>
        <row r="16031">
          <cell r="B16031" t="str">
            <v>216</v>
          </cell>
        </row>
        <row r="16032">
          <cell r="B16032" t="str">
            <v>216</v>
          </cell>
        </row>
        <row r="16033">
          <cell r="B16033" t="str">
            <v>214</v>
          </cell>
        </row>
        <row r="16034">
          <cell r="B16034" t="str">
            <v>216</v>
          </cell>
        </row>
        <row r="16035">
          <cell r="B16035" t="str">
            <v>216</v>
          </cell>
        </row>
        <row r="16036">
          <cell r="B16036" t="str">
            <v>216</v>
          </cell>
        </row>
        <row r="16037">
          <cell r="B16037" t="str">
            <v>216</v>
          </cell>
        </row>
        <row r="16038">
          <cell r="B16038" t="str">
            <v>216</v>
          </cell>
        </row>
        <row r="16039">
          <cell r="B16039" t="str">
            <v>216</v>
          </cell>
        </row>
        <row r="16040">
          <cell r="B16040" t="str">
            <v>216</v>
          </cell>
        </row>
        <row r="16041">
          <cell r="B16041" t="str">
            <v>216</v>
          </cell>
        </row>
        <row r="16042">
          <cell r="B16042" t="str">
            <v>216</v>
          </cell>
        </row>
        <row r="16043">
          <cell r="B16043" t="str">
            <v>216</v>
          </cell>
        </row>
        <row r="16044">
          <cell r="B16044" t="str">
            <v>216</v>
          </cell>
        </row>
        <row r="16045">
          <cell r="B16045" t="str">
            <v>216</v>
          </cell>
        </row>
        <row r="16046">
          <cell r="B16046" t="str">
            <v>216</v>
          </cell>
        </row>
        <row r="16047">
          <cell r="B16047" t="str">
            <v>216</v>
          </cell>
        </row>
        <row r="16048">
          <cell r="B16048" t="str">
            <v>216</v>
          </cell>
        </row>
        <row r="16049">
          <cell r="B16049" t="str">
            <v>214</v>
          </cell>
        </row>
        <row r="16050">
          <cell r="B16050" t="str">
            <v>216</v>
          </cell>
        </row>
        <row r="16051">
          <cell r="B16051" t="str">
            <v>216</v>
          </cell>
        </row>
        <row r="16052">
          <cell r="B16052" t="str">
            <v>216</v>
          </cell>
        </row>
        <row r="16053">
          <cell r="B16053" t="str">
            <v>216</v>
          </cell>
        </row>
        <row r="16054">
          <cell r="B16054" t="str">
            <v>216</v>
          </cell>
        </row>
        <row r="16055">
          <cell r="B16055" t="str">
            <v>216</v>
          </cell>
        </row>
        <row r="16056">
          <cell r="B16056" t="str">
            <v>216</v>
          </cell>
        </row>
        <row r="16057">
          <cell r="B16057" t="str">
            <v>216</v>
          </cell>
        </row>
        <row r="16058">
          <cell r="B16058" t="str">
            <v>214</v>
          </cell>
        </row>
        <row r="16059">
          <cell r="B16059" t="str">
            <v>216</v>
          </cell>
        </row>
        <row r="16060">
          <cell r="B16060" t="str">
            <v>216</v>
          </cell>
        </row>
        <row r="16061">
          <cell r="B16061" t="str">
            <v>216</v>
          </cell>
        </row>
        <row r="16062">
          <cell r="B16062" t="str">
            <v>216</v>
          </cell>
        </row>
        <row r="16063">
          <cell r="B16063" t="str">
            <v>216</v>
          </cell>
        </row>
        <row r="16064">
          <cell r="B16064" t="str">
            <v>216</v>
          </cell>
        </row>
        <row r="16065">
          <cell r="B16065" t="str">
            <v>218</v>
          </cell>
        </row>
        <row r="16066">
          <cell r="B16066" t="str">
            <v>218</v>
          </cell>
        </row>
        <row r="16067">
          <cell r="B16067" t="str">
            <v>216</v>
          </cell>
        </row>
        <row r="16068">
          <cell r="B16068" t="str">
            <v>216</v>
          </cell>
        </row>
        <row r="16069">
          <cell r="B16069" t="str">
            <v>216</v>
          </cell>
        </row>
        <row r="16070">
          <cell r="B16070" t="str">
            <v>242</v>
          </cell>
        </row>
        <row r="16071">
          <cell r="B16071" t="str">
            <v>216</v>
          </cell>
        </row>
        <row r="16072">
          <cell r="B16072" t="str">
            <v>231</v>
          </cell>
        </row>
        <row r="16073">
          <cell r="B16073" t="str">
            <v>216</v>
          </cell>
        </row>
        <row r="16074">
          <cell r="B16074" t="str">
            <v>216</v>
          </cell>
        </row>
        <row r="16075">
          <cell r="B16075" t="str">
            <v>218</v>
          </cell>
        </row>
        <row r="16076">
          <cell r="B16076" t="str">
            <v>216</v>
          </cell>
        </row>
        <row r="16077">
          <cell r="B16077" t="str">
            <v>216</v>
          </cell>
        </row>
        <row r="16078">
          <cell r="B16078" t="str">
            <v>216</v>
          </cell>
        </row>
        <row r="16079">
          <cell r="B16079" t="str">
            <v>216</v>
          </cell>
        </row>
        <row r="16080">
          <cell r="B16080" t="str">
            <v>216</v>
          </cell>
        </row>
        <row r="16081">
          <cell r="B16081" t="str">
            <v>216</v>
          </cell>
        </row>
        <row r="16082">
          <cell r="B16082" t="str">
            <v>216</v>
          </cell>
        </row>
        <row r="16083">
          <cell r="B16083" t="str">
            <v>216</v>
          </cell>
        </row>
        <row r="16084">
          <cell r="B16084" t="str">
            <v>216</v>
          </cell>
        </row>
        <row r="16085">
          <cell r="B16085" t="str">
            <v>216</v>
          </cell>
        </row>
        <row r="16086">
          <cell r="B16086" t="str">
            <v>216</v>
          </cell>
        </row>
        <row r="16087">
          <cell r="B16087" t="str">
            <v>216</v>
          </cell>
        </row>
        <row r="16088">
          <cell r="B16088" t="str">
            <v>216</v>
          </cell>
        </row>
        <row r="16089">
          <cell r="B16089" t="str">
            <v>216</v>
          </cell>
        </row>
        <row r="16090">
          <cell r="B16090" t="str">
            <v>216</v>
          </cell>
        </row>
        <row r="16091">
          <cell r="B16091" t="str">
            <v>216</v>
          </cell>
        </row>
        <row r="16092">
          <cell r="B16092" t="str">
            <v>216</v>
          </cell>
        </row>
        <row r="16093">
          <cell r="B16093" t="str">
            <v>216</v>
          </cell>
        </row>
        <row r="16094">
          <cell r="B16094" t="str">
            <v>216</v>
          </cell>
        </row>
        <row r="16095">
          <cell r="B16095" t="str">
            <v>216</v>
          </cell>
        </row>
        <row r="16096">
          <cell r="B16096" t="str">
            <v>216</v>
          </cell>
        </row>
        <row r="16097">
          <cell r="B16097" t="str">
            <v>216</v>
          </cell>
        </row>
        <row r="16098">
          <cell r="B16098" t="str">
            <v>216</v>
          </cell>
        </row>
        <row r="16099">
          <cell r="B16099" t="str">
            <v>216</v>
          </cell>
        </row>
        <row r="16100">
          <cell r="B16100" t="str">
            <v>231</v>
          </cell>
        </row>
        <row r="16101">
          <cell r="B16101" t="str">
            <v>216</v>
          </cell>
        </row>
        <row r="16102">
          <cell r="B16102" t="str">
            <v>216</v>
          </cell>
        </row>
        <row r="16103">
          <cell r="B16103" t="str">
            <v>216</v>
          </cell>
        </row>
        <row r="16104">
          <cell r="B16104" t="str">
            <v>241</v>
          </cell>
        </row>
        <row r="16105">
          <cell r="B16105" t="str">
            <v>216</v>
          </cell>
        </row>
        <row r="16106">
          <cell r="B16106" t="str">
            <v>216</v>
          </cell>
        </row>
        <row r="16107">
          <cell r="B16107" t="str">
            <v>216</v>
          </cell>
        </row>
        <row r="16108">
          <cell r="B16108" t="str">
            <v>216</v>
          </cell>
        </row>
        <row r="16109">
          <cell r="B16109" t="str">
            <v>216</v>
          </cell>
        </row>
        <row r="16110">
          <cell r="B16110" t="str">
            <v>216</v>
          </cell>
        </row>
        <row r="16111">
          <cell r="B16111" t="str">
            <v>216</v>
          </cell>
        </row>
        <row r="16112">
          <cell r="B16112" t="str">
            <v>216</v>
          </cell>
        </row>
        <row r="16113">
          <cell r="B16113" t="str">
            <v>216</v>
          </cell>
        </row>
        <row r="16114">
          <cell r="B16114" t="str">
            <v>216</v>
          </cell>
        </row>
        <row r="16115">
          <cell r="B16115" t="str">
            <v>218</v>
          </cell>
        </row>
        <row r="16116">
          <cell r="B16116" t="str">
            <v>216</v>
          </cell>
        </row>
        <row r="16117">
          <cell r="B16117" t="str">
            <v>216</v>
          </cell>
        </row>
        <row r="16118">
          <cell r="B16118" t="str">
            <v>216</v>
          </cell>
        </row>
        <row r="16119">
          <cell r="B16119" t="str">
            <v>231</v>
          </cell>
        </row>
        <row r="16120">
          <cell r="B16120" t="str">
            <v>216</v>
          </cell>
        </row>
        <row r="16121">
          <cell r="B16121" t="str">
            <v>231</v>
          </cell>
        </row>
        <row r="16122">
          <cell r="B16122" t="str">
            <v>216</v>
          </cell>
        </row>
        <row r="16123">
          <cell r="B16123" t="str">
            <v>216</v>
          </cell>
        </row>
        <row r="16124">
          <cell r="B16124" t="str">
            <v>216</v>
          </cell>
        </row>
        <row r="16125">
          <cell r="B16125" t="str">
            <v>216</v>
          </cell>
        </row>
        <row r="16126">
          <cell r="B16126" t="str">
            <v>216</v>
          </cell>
        </row>
        <row r="16127">
          <cell r="B16127" t="str">
            <v>216</v>
          </cell>
        </row>
        <row r="16128">
          <cell r="B16128" t="str">
            <v>216</v>
          </cell>
        </row>
        <row r="16129">
          <cell r="B16129" t="str">
            <v>216</v>
          </cell>
        </row>
        <row r="16130">
          <cell r="B16130" t="str">
            <v>216</v>
          </cell>
        </row>
        <row r="16131">
          <cell r="B16131" t="str">
            <v>216</v>
          </cell>
        </row>
        <row r="16132">
          <cell r="B16132" t="str">
            <v>216</v>
          </cell>
        </row>
        <row r="16133">
          <cell r="B16133" t="str">
            <v>216</v>
          </cell>
        </row>
        <row r="16134">
          <cell r="B16134" t="str">
            <v>216</v>
          </cell>
        </row>
        <row r="16135">
          <cell r="B16135" t="str">
            <v>218</v>
          </cell>
        </row>
        <row r="16136">
          <cell r="B16136" t="str">
            <v>216</v>
          </cell>
        </row>
        <row r="16137">
          <cell r="B16137" t="str">
            <v>216</v>
          </cell>
        </row>
        <row r="16138">
          <cell r="B16138" t="str">
            <v>216</v>
          </cell>
        </row>
        <row r="16139">
          <cell r="B16139" t="str">
            <v>216</v>
          </cell>
        </row>
        <row r="16140">
          <cell r="B16140" t="str">
            <v>218</v>
          </cell>
        </row>
        <row r="16141">
          <cell r="B16141" t="str">
            <v>216</v>
          </cell>
        </row>
        <row r="16142">
          <cell r="B16142" t="str">
            <v>216</v>
          </cell>
        </row>
        <row r="16143">
          <cell r="B16143" t="str">
            <v>216</v>
          </cell>
        </row>
        <row r="16144">
          <cell r="B16144" t="str">
            <v>218</v>
          </cell>
        </row>
        <row r="16145">
          <cell r="B16145" t="str">
            <v>218</v>
          </cell>
        </row>
        <row r="16146">
          <cell r="B16146" t="str">
            <v>216</v>
          </cell>
        </row>
        <row r="16147">
          <cell r="B16147" t="str">
            <v>216</v>
          </cell>
        </row>
        <row r="16148">
          <cell r="B16148" t="str">
            <v>216</v>
          </cell>
        </row>
        <row r="16149">
          <cell r="B16149" t="str">
            <v>216</v>
          </cell>
        </row>
        <row r="16150">
          <cell r="B16150" t="str">
            <v>216</v>
          </cell>
        </row>
        <row r="16151">
          <cell r="B16151" t="str">
            <v>218</v>
          </cell>
        </row>
        <row r="16152">
          <cell r="B16152" t="str">
            <v>216</v>
          </cell>
        </row>
        <row r="16153">
          <cell r="B16153" t="str">
            <v>218</v>
          </cell>
        </row>
        <row r="16154">
          <cell r="B16154" t="str">
            <v>218</v>
          </cell>
        </row>
        <row r="16155">
          <cell r="B16155" t="str">
            <v>216</v>
          </cell>
        </row>
        <row r="16156">
          <cell r="B16156" t="str">
            <v>216</v>
          </cell>
        </row>
        <row r="16157">
          <cell r="B16157" t="str">
            <v>216</v>
          </cell>
        </row>
        <row r="16158">
          <cell r="B16158" t="str">
            <v>231</v>
          </cell>
        </row>
        <row r="16159">
          <cell r="B16159" t="str">
            <v>216</v>
          </cell>
        </row>
        <row r="16160">
          <cell r="B16160" t="str">
            <v>216</v>
          </cell>
        </row>
        <row r="16161">
          <cell r="B16161" t="str">
            <v>216</v>
          </cell>
        </row>
        <row r="16162">
          <cell r="B16162" t="str">
            <v>216</v>
          </cell>
        </row>
        <row r="16163">
          <cell r="B16163" t="str">
            <v>216</v>
          </cell>
        </row>
        <row r="16164">
          <cell r="B16164" t="str">
            <v>216</v>
          </cell>
        </row>
        <row r="16165">
          <cell r="B16165" t="str">
            <v>216</v>
          </cell>
        </row>
        <row r="16166">
          <cell r="B16166" t="str">
            <v>216</v>
          </cell>
        </row>
        <row r="16167">
          <cell r="B16167" t="str">
            <v>216</v>
          </cell>
        </row>
        <row r="16168">
          <cell r="B16168" t="str">
            <v>216</v>
          </cell>
        </row>
        <row r="16169">
          <cell r="B16169" t="str">
            <v>216</v>
          </cell>
        </row>
        <row r="16170">
          <cell r="B16170" t="str">
            <v>216</v>
          </cell>
        </row>
        <row r="16171">
          <cell r="B16171" t="str">
            <v>216</v>
          </cell>
        </row>
        <row r="16172">
          <cell r="B16172" t="str">
            <v>218</v>
          </cell>
        </row>
        <row r="16173">
          <cell r="B16173" t="str">
            <v>231</v>
          </cell>
        </row>
        <row r="16174">
          <cell r="B16174" t="str">
            <v>216</v>
          </cell>
        </row>
        <row r="16175">
          <cell r="B16175" t="str">
            <v>216</v>
          </cell>
        </row>
        <row r="16176">
          <cell r="B16176" t="str">
            <v>216</v>
          </cell>
        </row>
        <row r="16177">
          <cell r="B16177" t="str">
            <v>218</v>
          </cell>
        </row>
        <row r="16178">
          <cell r="B16178" t="str">
            <v>241</v>
          </cell>
        </row>
        <row r="16179">
          <cell r="B16179" t="str">
            <v>216</v>
          </cell>
        </row>
        <row r="16180">
          <cell r="B16180" t="str">
            <v>231</v>
          </cell>
        </row>
        <row r="16181">
          <cell r="B16181" t="str">
            <v>218</v>
          </cell>
        </row>
        <row r="16182">
          <cell r="B16182" t="str">
            <v>218</v>
          </cell>
        </row>
        <row r="16183">
          <cell r="B16183" t="str">
            <v>216</v>
          </cell>
        </row>
        <row r="16184">
          <cell r="B16184" t="str">
            <v>216</v>
          </cell>
        </row>
        <row r="16185">
          <cell r="B16185" t="str">
            <v>216</v>
          </cell>
        </row>
        <row r="16186">
          <cell r="B16186" t="str">
            <v>216</v>
          </cell>
        </row>
        <row r="16187">
          <cell r="B16187" t="str">
            <v>216</v>
          </cell>
        </row>
        <row r="16188">
          <cell r="B16188" t="str">
            <v>231</v>
          </cell>
        </row>
        <row r="16189">
          <cell r="B16189" t="str">
            <v>241</v>
          </cell>
        </row>
        <row r="16190">
          <cell r="B16190" t="str">
            <v>216</v>
          </cell>
        </row>
        <row r="16191">
          <cell r="B16191" t="str">
            <v>216</v>
          </cell>
        </row>
        <row r="16192">
          <cell r="B16192" t="str">
            <v>218</v>
          </cell>
        </row>
        <row r="16193">
          <cell r="B16193" t="str">
            <v>231</v>
          </cell>
        </row>
        <row r="16194">
          <cell r="B16194" t="str">
            <v>218</v>
          </cell>
        </row>
        <row r="16195">
          <cell r="B16195" t="str">
            <v>216</v>
          </cell>
        </row>
        <row r="16196">
          <cell r="B16196" t="str">
            <v>216</v>
          </cell>
        </row>
        <row r="16197">
          <cell r="B16197" t="str">
            <v>216</v>
          </cell>
        </row>
        <row r="16198">
          <cell r="B16198" t="str">
            <v>216</v>
          </cell>
        </row>
        <row r="16199">
          <cell r="B16199" t="str">
            <v>218</v>
          </cell>
        </row>
        <row r="16200">
          <cell r="B16200" t="str">
            <v>216</v>
          </cell>
        </row>
        <row r="16201">
          <cell r="B16201" t="str">
            <v>218</v>
          </cell>
        </row>
        <row r="16202">
          <cell r="B16202" t="str">
            <v>216</v>
          </cell>
        </row>
        <row r="16203">
          <cell r="B16203" t="str">
            <v>216</v>
          </cell>
        </row>
        <row r="16204">
          <cell r="B16204" t="str">
            <v>216</v>
          </cell>
        </row>
        <row r="16205">
          <cell r="B16205" t="str">
            <v>216</v>
          </cell>
        </row>
        <row r="16206">
          <cell r="B16206" t="str">
            <v>216</v>
          </cell>
        </row>
        <row r="16207">
          <cell r="B16207" t="str">
            <v>216</v>
          </cell>
        </row>
        <row r="16208">
          <cell r="B16208" t="str">
            <v>218</v>
          </cell>
        </row>
        <row r="16209">
          <cell r="B16209" t="str">
            <v>216</v>
          </cell>
        </row>
        <row r="16210">
          <cell r="B16210" t="str">
            <v>216</v>
          </cell>
        </row>
        <row r="16211">
          <cell r="B16211" t="str">
            <v>231</v>
          </cell>
        </row>
        <row r="16212">
          <cell r="B16212" t="str">
            <v>218</v>
          </cell>
        </row>
        <row r="16213">
          <cell r="B16213" t="str">
            <v>216</v>
          </cell>
        </row>
        <row r="16214">
          <cell r="B16214" t="str">
            <v>216</v>
          </cell>
        </row>
        <row r="16215">
          <cell r="B16215" t="str">
            <v>216</v>
          </cell>
        </row>
        <row r="16216">
          <cell r="B16216" t="str">
            <v>216</v>
          </cell>
        </row>
        <row r="16217">
          <cell r="B16217" t="str">
            <v>216</v>
          </cell>
        </row>
        <row r="16218">
          <cell r="B16218" t="str">
            <v>216</v>
          </cell>
        </row>
        <row r="16219">
          <cell r="B16219" t="str">
            <v>216</v>
          </cell>
        </row>
        <row r="16220">
          <cell r="B16220" t="str">
            <v>216</v>
          </cell>
        </row>
        <row r="16221">
          <cell r="B16221" t="str">
            <v>218</v>
          </cell>
        </row>
        <row r="16222">
          <cell r="B16222" t="str">
            <v>216</v>
          </cell>
        </row>
        <row r="16223">
          <cell r="B16223" t="str">
            <v>218</v>
          </cell>
        </row>
        <row r="16224">
          <cell r="B16224" t="str">
            <v>216</v>
          </cell>
        </row>
        <row r="16225">
          <cell r="B16225" t="str">
            <v>216</v>
          </cell>
        </row>
        <row r="16226">
          <cell r="B16226" t="str">
            <v>216</v>
          </cell>
        </row>
        <row r="16227">
          <cell r="B16227" t="str">
            <v>216</v>
          </cell>
        </row>
        <row r="16228">
          <cell r="B16228" t="str">
            <v>218</v>
          </cell>
        </row>
        <row r="16229">
          <cell r="B16229" t="str">
            <v>216</v>
          </cell>
        </row>
        <row r="16230">
          <cell r="B16230" t="str">
            <v>216</v>
          </cell>
        </row>
        <row r="16231">
          <cell r="B16231" t="str">
            <v>216</v>
          </cell>
        </row>
        <row r="16232">
          <cell r="B16232" t="str">
            <v>216</v>
          </cell>
        </row>
        <row r="16233">
          <cell r="B16233" t="str">
            <v>218</v>
          </cell>
        </row>
        <row r="16234">
          <cell r="B16234" t="str">
            <v>216</v>
          </cell>
        </row>
        <row r="16235">
          <cell r="B16235" t="str">
            <v>216</v>
          </cell>
        </row>
        <row r="16236">
          <cell r="B16236" t="str">
            <v>216</v>
          </cell>
        </row>
        <row r="16237">
          <cell r="B16237" t="str">
            <v>218</v>
          </cell>
        </row>
        <row r="16238">
          <cell r="B16238" t="str">
            <v>216</v>
          </cell>
        </row>
        <row r="16239">
          <cell r="B16239" t="str">
            <v>216</v>
          </cell>
        </row>
        <row r="16240">
          <cell r="B16240" t="str">
            <v>216</v>
          </cell>
        </row>
        <row r="16241">
          <cell r="B16241" t="str">
            <v>216</v>
          </cell>
        </row>
        <row r="16242">
          <cell r="B16242" t="str">
            <v>216</v>
          </cell>
        </row>
        <row r="16243">
          <cell r="B16243" t="str">
            <v>216</v>
          </cell>
        </row>
        <row r="16244">
          <cell r="B16244" t="str">
            <v>216</v>
          </cell>
        </row>
        <row r="16245">
          <cell r="B16245" t="str">
            <v>216</v>
          </cell>
        </row>
        <row r="16246">
          <cell r="B16246" t="str">
            <v>216</v>
          </cell>
        </row>
        <row r="16247">
          <cell r="B16247" t="str">
            <v>216</v>
          </cell>
        </row>
        <row r="16248">
          <cell r="B16248" t="str">
            <v>216</v>
          </cell>
        </row>
        <row r="16249">
          <cell r="B16249" t="str">
            <v>218</v>
          </cell>
        </row>
        <row r="16250">
          <cell r="B16250" t="str">
            <v>216</v>
          </cell>
        </row>
        <row r="16251">
          <cell r="B16251" t="str">
            <v>216</v>
          </cell>
        </row>
        <row r="16252">
          <cell r="B16252" t="str">
            <v>218</v>
          </cell>
        </row>
        <row r="16253">
          <cell r="B16253" t="str">
            <v>216</v>
          </cell>
        </row>
        <row r="16254">
          <cell r="B16254" t="str">
            <v>216</v>
          </cell>
        </row>
        <row r="16255">
          <cell r="B16255" t="str">
            <v>216</v>
          </cell>
        </row>
        <row r="16256">
          <cell r="B16256" t="str">
            <v>216</v>
          </cell>
        </row>
        <row r="16257">
          <cell r="B16257" t="str">
            <v>216</v>
          </cell>
        </row>
        <row r="16258">
          <cell r="B16258" t="str">
            <v>216</v>
          </cell>
        </row>
        <row r="16259">
          <cell r="B16259" t="str">
            <v>216</v>
          </cell>
        </row>
        <row r="16260">
          <cell r="B16260" t="str">
            <v>216</v>
          </cell>
        </row>
        <row r="16261">
          <cell r="B16261" t="str">
            <v>216</v>
          </cell>
        </row>
        <row r="16262">
          <cell r="B16262" t="str">
            <v>214</v>
          </cell>
        </row>
        <row r="16263">
          <cell r="B16263" t="str">
            <v>216</v>
          </cell>
        </row>
        <row r="16264">
          <cell r="B16264" t="str">
            <v>216</v>
          </cell>
        </row>
        <row r="16265">
          <cell r="B16265" t="str">
            <v>218</v>
          </cell>
        </row>
        <row r="16266">
          <cell r="B16266" t="str">
            <v>216</v>
          </cell>
        </row>
        <row r="16267">
          <cell r="B16267" t="str">
            <v>216</v>
          </cell>
        </row>
        <row r="16268">
          <cell r="B16268" t="str">
            <v>218</v>
          </cell>
        </row>
        <row r="16269">
          <cell r="B16269" t="str">
            <v>216</v>
          </cell>
        </row>
        <row r="16270">
          <cell r="B16270" t="str">
            <v>216</v>
          </cell>
        </row>
        <row r="16271">
          <cell r="B16271" t="str">
            <v>216</v>
          </cell>
        </row>
        <row r="16272">
          <cell r="B16272" t="str">
            <v>216</v>
          </cell>
        </row>
        <row r="16273">
          <cell r="B16273" t="str">
            <v>216</v>
          </cell>
        </row>
        <row r="16274">
          <cell r="B16274" t="str">
            <v>216</v>
          </cell>
        </row>
        <row r="16275">
          <cell r="B16275" t="str">
            <v>216</v>
          </cell>
        </row>
        <row r="16276">
          <cell r="B16276" t="str">
            <v>216</v>
          </cell>
        </row>
        <row r="16277">
          <cell r="B16277" t="str">
            <v>218</v>
          </cell>
        </row>
        <row r="16278">
          <cell r="B16278" t="str">
            <v>216</v>
          </cell>
        </row>
        <row r="16279">
          <cell r="B16279" t="str">
            <v>216</v>
          </cell>
        </row>
        <row r="16280">
          <cell r="B16280" t="str">
            <v>216</v>
          </cell>
        </row>
        <row r="16281">
          <cell r="B16281" t="str">
            <v>218</v>
          </cell>
        </row>
        <row r="16282">
          <cell r="B16282" t="str">
            <v>216</v>
          </cell>
        </row>
        <row r="16283">
          <cell r="B16283" t="str">
            <v>216</v>
          </cell>
        </row>
        <row r="16284">
          <cell r="B16284" t="str">
            <v>218</v>
          </cell>
        </row>
        <row r="16285">
          <cell r="B16285" t="str">
            <v>216</v>
          </cell>
        </row>
        <row r="16286">
          <cell r="B16286" t="str">
            <v>216</v>
          </cell>
        </row>
        <row r="16287">
          <cell r="B16287" t="str">
            <v>216</v>
          </cell>
        </row>
        <row r="16288">
          <cell r="B16288" t="str">
            <v>216</v>
          </cell>
        </row>
        <row r="16289">
          <cell r="B16289" t="str">
            <v>216</v>
          </cell>
        </row>
        <row r="16290">
          <cell r="B16290" t="str">
            <v>218</v>
          </cell>
        </row>
        <row r="16291">
          <cell r="B16291" t="str">
            <v>216</v>
          </cell>
        </row>
        <row r="16292">
          <cell r="B16292" t="str">
            <v>216</v>
          </cell>
        </row>
        <row r="16293">
          <cell r="B16293" t="str">
            <v>216</v>
          </cell>
        </row>
        <row r="16294">
          <cell r="B16294" t="str">
            <v>216</v>
          </cell>
        </row>
        <row r="16295">
          <cell r="B16295" t="str">
            <v>231</v>
          </cell>
        </row>
        <row r="16296">
          <cell r="B16296" t="str">
            <v>216</v>
          </cell>
        </row>
        <row r="16297">
          <cell r="B16297" t="str">
            <v>216</v>
          </cell>
        </row>
        <row r="16298">
          <cell r="B16298" t="str">
            <v>216</v>
          </cell>
        </row>
        <row r="16299">
          <cell r="B16299" t="str">
            <v>218</v>
          </cell>
        </row>
        <row r="16300">
          <cell r="B16300" t="str">
            <v>216</v>
          </cell>
        </row>
        <row r="16301">
          <cell r="B16301" t="str">
            <v>216</v>
          </cell>
        </row>
        <row r="16302">
          <cell r="B16302" t="str">
            <v>216</v>
          </cell>
        </row>
        <row r="16303">
          <cell r="B16303" t="str">
            <v>216</v>
          </cell>
        </row>
        <row r="16304">
          <cell r="B16304" t="str">
            <v>216</v>
          </cell>
        </row>
        <row r="16305">
          <cell r="B16305" t="str">
            <v>218</v>
          </cell>
        </row>
        <row r="16306">
          <cell r="B16306" t="str">
            <v>216</v>
          </cell>
        </row>
        <row r="16307">
          <cell r="B16307" t="str">
            <v>241</v>
          </cell>
        </row>
        <row r="16308">
          <cell r="B16308" t="str">
            <v>216</v>
          </cell>
        </row>
        <row r="16309">
          <cell r="B16309" t="str">
            <v>216</v>
          </cell>
        </row>
        <row r="16310">
          <cell r="B16310" t="str">
            <v>216</v>
          </cell>
        </row>
        <row r="16311">
          <cell r="B16311" t="str">
            <v>216</v>
          </cell>
        </row>
        <row r="16312">
          <cell r="B16312" t="str">
            <v>216</v>
          </cell>
        </row>
        <row r="16313">
          <cell r="B16313" t="str">
            <v>216</v>
          </cell>
        </row>
        <row r="16314">
          <cell r="B16314" t="str">
            <v>216</v>
          </cell>
        </row>
        <row r="16315">
          <cell r="B16315" t="str">
            <v>216</v>
          </cell>
        </row>
        <row r="16316">
          <cell r="B16316" t="str">
            <v>216</v>
          </cell>
        </row>
        <row r="16317">
          <cell r="B16317" t="str">
            <v>216</v>
          </cell>
        </row>
        <row r="16318">
          <cell r="B16318" t="str">
            <v>216</v>
          </cell>
        </row>
        <row r="16319">
          <cell r="B16319" t="str">
            <v>216</v>
          </cell>
        </row>
        <row r="16320">
          <cell r="B16320" t="str">
            <v>216</v>
          </cell>
        </row>
        <row r="16321">
          <cell r="B16321" t="str">
            <v>216</v>
          </cell>
        </row>
        <row r="16322">
          <cell r="B16322" t="str">
            <v>216</v>
          </cell>
        </row>
        <row r="16323">
          <cell r="B16323" t="str">
            <v>216</v>
          </cell>
        </row>
        <row r="16324">
          <cell r="B16324" t="str">
            <v>231</v>
          </cell>
        </row>
        <row r="16325">
          <cell r="B16325" t="str">
            <v>216</v>
          </cell>
        </row>
        <row r="16326">
          <cell r="B16326" t="str">
            <v>216</v>
          </cell>
        </row>
        <row r="16327">
          <cell r="B16327" t="str">
            <v>216</v>
          </cell>
        </row>
        <row r="16328">
          <cell r="B16328" t="str">
            <v>216</v>
          </cell>
        </row>
        <row r="16329">
          <cell r="B16329" t="str">
            <v>216</v>
          </cell>
        </row>
        <row r="16330">
          <cell r="B16330" t="str">
            <v>216</v>
          </cell>
        </row>
        <row r="16331">
          <cell r="B16331" t="str">
            <v>231</v>
          </cell>
        </row>
        <row r="16332">
          <cell r="B16332" t="str">
            <v>216</v>
          </cell>
        </row>
        <row r="16333">
          <cell r="B16333" t="str">
            <v>216</v>
          </cell>
        </row>
        <row r="16334">
          <cell r="B16334" t="str">
            <v>216</v>
          </cell>
        </row>
        <row r="16335">
          <cell r="B16335" t="str">
            <v>218</v>
          </cell>
        </row>
        <row r="16336">
          <cell r="B16336" t="str">
            <v>216</v>
          </cell>
        </row>
        <row r="16337">
          <cell r="B16337" t="str">
            <v>216</v>
          </cell>
        </row>
        <row r="16338">
          <cell r="B16338" t="str">
            <v>216</v>
          </cell>
        </row>
        <row r="16339">
          <cell r="B16339" t="str">
            <v>216</v>
          </cell>
        </row>
        <row r="16340">
          <cell r="B16340" t="str">
            <v>242</v>
          </cell>
        </row>
        <row r="16341">
          <cell r="B16341" t="str">
            <v>241</v>
          </cell>
        </row>
        <row r="16342">
          <cell r="B16342" t="str">
            <v>218</v>
          </cell>
        </row>
        <row r="16343">
          <cell r="B16343" t="str">
            <v>216</v>
          </cell>
        </row>
        <row r="16344">
          <cell r="B16344" t="str">
            <v>218</v>
          </cell>
        </row>
        <row r="16345">
          <cell r="B16345" t="str">
            <v>216</v>
          </cell>
        </row>
        <row r="16346">
          <cell r="B16346" t="str">
            <v>214</v>
          </cell>
        </row>
        <row r="16347">
          <cell r="B16347" t="str">
            <v>216</v>
          </cell>
        </row>
        <row r="16348">
          <cell r="B16348" t="str">
            <v>216</v>
          </cell>
        </row>
        <row r="16349">
          <cell r="B16349" t="str">
            <v>216</v>
          </cell>
        </row>
        <row r="16350">
          <cell r="B16350" t="str">
            <v>216</v>
          </cell>
        </row>
        <row r="16351">
          <cell r="B16351" t="str">
            <v>216</v>
          </cell>
        </row>
        <row r="16352">
          <cell r="B16352" t="str">
            <v>216</v>
          </cell>
        </row>
        <row r="16353">
          <cell r="B16353" t="str">
            <v>216</v>
          </cell>
        </row>
        <row r="16354">
          <cell r="B16354" t="str">
            <v>218</v>
          </cell>
        </row>
        <row r="16355">
          <cell r="B16355" t="str">
            <v>216</v>
          </cell>
        </row>
        <row r="16356">
          <cell r="B16356" t="str">
            <v>216</v>
          </cell>
        </row>
        <row r="16357">
          <cell r="B16357" t="str">
            <v>216</v>
          </cell>
        </row>
        <row r="16358">
          <cell r="B16358" t="str">
            <v>216</v>
          </cell>
        </row>
        <row r="16359">
          <cell r="B16359" t="str">
            <v>216</v>
          </cell>
        </row>
        <row r="16360">
          <cell r="B16360" t="str">
            <v>216</v>
          </cell>
        </row>
        <row r="16361">
          <cell r="B16361" t="str">
            <v>216</v>
          </cell>
        </row>
        <row r="16362">
          <cell r="B16362" t="str">
            <v>216</v>
          </cell>
        </row>
        <row r="16363">
          <cell r="B16363" t="str">
            <v>216</v>
          </cell>
        </row>
        <row r="16364">
          <cell r="B16364" t="str">
            <v>216</v>
          </cell>
        </row>
        <row r="16365">
          <cell r="B16365" t="str">
            <v>216</v>
          </cell>
        </row>
        <row r="16366">
          <cell r="B16366" t="str">
            <v>231</v>
          </cell>
        </row>
        <row r="16367">
          <cell r="B16367" t="str">
            <v>218</v>
          </cell>
        </row>
        <row r="16368">
          <cell r="B16368" t="str">
            <v>216</v>
          </cell>
        </row>
        <row r="16369">
          <cell r="B16369" t="str">
            <v>216</v>
          </cell>
        </row>
        <row r="16370">
          <cell r="B16370" t="str">
            <v>216</v>
          </cell>
        </row>
        <row r="16371">
          <cell r="B16371" t="str">
            <v>216</v>
          </cell>
        </row>
        <row r="16372">
          <cell r="B16372" t="str">
            <v>216</v>
          </cell>
        </row>
        <row r="16373">
          <cell r="B16373" t="str">
            <v>218</v>
          </cell>
        </row>
        <row r="16374">
          <cell r="B16374" t="str">
            <v>216</v>
          </cell>
        </row>
        <row r="16375">
          <cell r="B16375" t="str">
            <v>216</v>
          </cell>
        </row>
        <row r="16376">
          <cell r="B16376" t="str">
            <v>216</v>
          </cell>
        </row>
        <row r="16377">
          <cell r="B16377" t="str">
            <v>JAROSLAV CIMBORA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K 08"/>
      <sheetName val="HK 07"/>
      <sheetName val="HK 06"/>
      <sheetName val="HK 05"/>
      <sheetName val="HK 04"/>
      <sheetName val="HK 03"/>
      <sheetName val="HK 02"/>
      <sheetName val="HK 01"/>
      <sheetName val="Bridger"/>
      <sheetName val="Securitizace2 (RU,KK)"/>
      <sheetName val="Securitizace3 (SU,HU)"/>
      <sheetName val="HCBROKER"/>
      <sheetName val=" PL"/>
      <sheetName val=" BS"/>
      <sheetName val="IFRS Equity"/>
      <sheetName val="IFRS CF"/>
      <sheetName val="RISIFI"/>
      <sheetName val="PL conso"/>
      <sheetName val="BS conso"/>
      <sheetName val="G1"/>
      <sheetName val="G2"/>
      <sheetName val="Tax"/>
      <sheetName val="Comments"/>
      <sheetName val="Notes"/>
      <sheetName val="Related parties"/>
      <sheetName val="FA&amp;IA"/>
      <sheetName val="Impairment"/>
      <sheetName val="Due to banks"/>
      <sheetName val="Debt securities"/>
      <sheetName val="Hedging"/>
      <sheetName val="Risk"/>
      <sheetName val="PPF IFRS"/>
      <sheetName val="PPF IFRS List"/>
      <sheetName val="Sheet1"/>
      <sheetName val="Funding 08"/>
      <sheetName val="Funding 09"/>
      <sheetName val="Funding 10"/>
      <sheetName val="rámce"/>
      <sheetName val="CP"/>
    </sheetNames>
    <sheetDataSet>
      <sheetData sheetId="0" refreshError="1">
        <row r="6">
          <cell r="J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ČAPcel (2)"/>
      <sheetName val="Kontr (2)"/>
      <sheetName val="KontrPodr1"/>
      <sheetName val="KontrPodr2"/>
      <sheetName val="List1"/>
      <sheetName val="List3"/>
      <sheetName val="List2"/>
      <sheetName val="Kontr"/>
      <sheetName val="Přehled_1994-1997"/>
      <sheetName val="Trh ČR"/>
      <sheetName val="ČAPBIG"/>
      <sheetName val="ČAPcel"/>
      <sheetName val="ALL"/>
      <sheetName val="AMC"/>
      <sheetName val="CER"/>
      <sheetName val="COU"/>
      <sheetName val="ČPZ"/>
      <sheetName val="ČKO"/>
      <sheetName val="ČPP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MOR"/>
      <sheetName val="NND"/>
      <sheetName val="PAT"/>
      <sheetName val="KRA"/>
      <sheetName val="SLA"/>
      <sheetName val="UNV"/>
      <sheetName val="UNI"/>
      <sheetName val="VIC"/>
      <sheetName val="WIN"/>
      <sheetName val="Členové ČAP (7)"/>
      <sheetName val="ČSC"/>
      <sheetName val="ČSÚ"/>
      <sheetName val="HAL"/>
      <sheetName val="NUR"/>
      <sheetName val="CAR"/>
      <sheetName val="PČS"/>
      <sheetName val="VAS"/>
      <sheetName val="VZP"/>
      <sheetName val="ZUR"/>
      <sheetName val="MORPředb"/>
      <sheetName val="VZ97zakl"/>
      <sheetName val="Cockp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4">
          <cell r="J4">
            <v>281426</v>
          </cell>
          <cell r="K4">
            <v>505582</v>
          </cell>
        </row>
        <row r="5">
          <cell r="J5">
            <v>311629</v>
          </cell>
          <cell r="K5">
            <v>703291</v>
          </cell>
        </row>
        <row r="6">
          <cell r="J6">
            <v>-30203</v>
          </cell>
          <cell r="K6">
            <v>-197709</v>
          </cell>
        </row>
        <row r="7">
          <cell r="J7">
            <v>344662</v>
          </cell>
          <cell r="K7">
            <v>320775</v>
          </cell>
        </row>
        <row r="8">
          <cell r="J8">
            <v>200000</v>
          </cell>
          <cell r="K8">
            <v>300000</v>
          </cell>
        </row>
        <row r="10">
          <cell r="J10">
            <v>178972</v>
          </cell>
          <cell r="K10">
            <v>339768</v>
          </cell>
        </row>
        <row r="11">
          <cell r="J11">
            <v>14922</v>
          </cell>
          <cell r="K11">
            <v>30463</v>
          </cell>
        </row>
        <row r="12">
          <cell r="J12">
            <v>406</v>
          </cell>
          <cell r="K12">
            <v>410</v>
          </cell>
        </row>
        <row r="13">
          <cell r="J13">
            <v>147</v>
          </cell>
          <cell r="K13">
            <v>145</v>
          </cell>
        </row>
        <row r="14">
          <cell r="J14">
            <v>129</v>
          </cell>
          <cell r="K14">
            <v>115</v>
          </cell>
        </row>
        <row r="15">
          <cell r="J15">
            <v>116</v>
          </cell>
          <cell r="K15">
            <v>580</v>
          </cell>
        </row>
        <row r="16">
          <cell r="J16">
            <v>266284</v>
          </cell>
          <cell r="K16">
            <v>316932</v>
          </cell>
        </row>
        <row r="132">
          <cell r="J132">
            <v>344662</v>
          </cell>
          <cell r="K132">
            <v>320775</v>
          </cell>
        </row>
        <row r="133">
          <cell r="J133">
            <v>328047</v>
          </cell>
          <cell r="K133">
            <v>300940</v>
          </cell>
        </row>
        <row r="134">
          <cell r="J134">
            <v>219793</v>
          </cell>
          <cell r="K134">
            <v>209723</v>
          </cell>
        </row>
        <row r="135">
          <cell r="J135">
            <v>201065</v>
          </cell>
          <cell r="K135">
            <v>190112</v>
          </cell>
        </row>
        <row r="136">
          <cell r="J136">
            <v>94522</v>
          </cell>
          <cell r="K136">
            <v>80964</v>
          </cell>
        </row>
        <row r="137">
          <cell r="J137">
            <v>19696</v>
          </cell>
          <cell r="K137">
            <v>22942</v>
          </cell>
        </row>
        <row r="138">
          <cell r="J138">
            <v>82801</v>
          </cell>
          <cell r="K138">
            <v>81193</v>
          </cell>
        </row>
        <row r="139">
          <cell r="J139">
            <v>4046</v>
          </cell>
          <cell r="K139">
            <v>5013</v>
          </cell>
        </row>
        <row r="140">
          <cell r="J140">
            <v>8204</v>
          </cell>
          <cell r="K140">
            <v>12130</v>
          </cell>
        </row>
        <row r="141">
          <cell r="J141">
            <v>9023</v>
          </cell>
          <cell r="K141">
            <v>5672</v>
          </cell>
        </row>
        <row r="143">
          <cell r="J143">
            <v>1501</v>
          </cell>
          <cell r="K143">
            <v>1809</v>
          </cell>
        </row>
        <row r="144">
          <cell r="J144">
            <v>108254</v>
          </cell>
          <cell r="K144">
            <v>91217</v>
          </cell>
        </row>
        <row r="145">
          <cell r="J145">
            <v>22526</v>
          </cell>
        </row>
        <row r="146">
          <cell r="J146">
            <v>13327</v>
          </cell>
        </row>
        <row r="148">
          <cell r="J148">
            <v>9199</v>
          </cell>
        </row>
        <row r="149">
          <cell r="J149">
            <v>2730</v>
          </cell>
        </row>
        <row r="151">
          <cell r="J151">
            <v>1458</v>
          </cell>
        </row>
        <row r="152">
          <cell r="J152">
            <v>75387</v>
          </cell>
          <cell r="K152">
            <v>91217</v>
          </cell>
        </row>
        <row r="153">
          <cell r="J153">
            <v>4653</v>
          </cell>
        </row>
        <row r="154">
          <cell r="J154">
            <v>127</v>
          </cell>
        </row>
        <row r="156">
          <cell r="J156">
            <v>1373</v>
          </cell>
        </row>
        <row r="160">
          <cell r="J160">
            <v>16615</v>
          </cell>
          <cell r="K160">
            <v>19835</v>
          </cell>
        </row>
        <row r="161">
          <cell r="J161">
            <v>11612</v>
          </cell>
          <cell r="K161">
            <v>14800</v>
          </cell>
        </row>
        <row r="162">
          <cell r="J162">
            <v>5003</v>
          </cell>
          <cell r="K162">
            <v>5035</v>
          </cell>
        </row>
        <row r="169">
          <cell r="J169">
            <v>1996</v>
          </cell>
          <cell r="K169">
            <v>1997</v>
          </cell>
        </row>
        <row r="170">
          <cell r="J170">
            <v>72670</v>
          </cell>
          <cell r="K170">
            <v>67122</v>
          </cell>
        </row>
        <row r="171">
          <cell r="J171">
            <v>61181</v>
          </cell>
          <cell r="K171">
            <v>58393</v>
          </cell>
        </row>
        <row r="172">
          <cell r="J172">
            <v>11489</v>
          </cell>
          <cell r="K172">
            <v>8729</v>
          </cell>
        </row>
        <row r="173">
          <cell r="J173">
            <v>13609</v>
          </cell>
          <cell r="K173">
            <v>10044</v>
          </cell>
        </row>
        <row r="174">
          <cell r="J174">
            <v>13609</v>
          </cell>
          <cell r="K174">
            <v>10044</v>
          </cell>
        </row>
        <row r="175">
          <cell r="J175">
            <v>0</v>
          </cell>
          <cell r="K175">
            <v>0</v>
          </cell>
        </row>
        <row r="176">
          <cell r="J176">
            <v>41357</v>
          </cell>
          <cell r="K176">
            <v>29866</v>
          </cell>
        </row>
        <row r="177">
          <cell r="J177">
            <v>36852</v>
          </cell>
          <cell r="K177">
            <v>26934</v>
          </cell>
        </row>
        <row r="178">
          <cell r="J178">
            <v>4505</v>
          </cell>
          <cell r="K178">
            <v>2932</v>
          </cell>
        </row>
        <row r="179">
          <cell r="J179">
            <v>29692</v>
          </cell>
          <cell r="K179">
            <v>19809</v>
          </cell>
        </row>
        <row r="180">
          <cell r="J180">
            <v>29692</v>
          </cell>
          <cell r="K180">
            <v>19809</v>
          </cell>
        </row>
        <row r="181">
          <cell r="J181">
            <v>0</v>
          </cell>
        </row>
        <row r="187">
          <cell r="J187">
            <v>1996</v>
          </cell>
          <cell r="K187">
            <v>1997</v>
          </cell>
        </row>
        <row r="188">
          <cell r="J188">
            <v>260529</v>
          </cell>
          <cell r="K188">
            <v>260529</v>
          </cell>
        </row>
        <row r="189">
          <cell r="J189">
            <v>251138</v>
          </cell>
          <cell r="K189">
            <v>251138</v>
          </cell>
        </row>
        <row r="190">
          <cell r="J190">
            <v>245918</v>
          </cell>
          <cell r="K190">
            <v>245918</v>
          </cell>
        </row>
        <row r="191">
          <cell r="J191">
            <v>20305</v>
          </cell>
          <cell r="K191">
            <v>20305</v>
          </cell>
        </row>
        <row r="192">
          <cell r="J192">
            <v>31482</v>
          </cell>
          <cell r="K192">
            <v>31482</v>
          </cell>
        </row>
        <row r="193">
          <cell r="J193">
            <v>161862</v>
          </cell>
          <cell r="K193">
            <v>161862</v>
          </cell>
        </row>
        <row r="194">
          <cell r="J194">
            <v>29648</v>
          </cell>
          <cell r="K194">
            <v>29648</v>
          </cell>
        </row>
        <row r="195">
          <cell r="J195">
            <v>5247</v>
          </cell>
          <cell r="K195">
            <v>5247</v>
          </cell>
        </row>
        <row r="196">
          <cell r="J196">
            <v>9391</v>
          </cell>
          <cell r="K196">
            <v>9391</v>
          </cell>
        </row>
        <row r="197">
          <cell r="J197">
            <v>7371</v>
          </cell>
          <cell r="K197">
            <v>7371</v>
          </cell>
        </row>
        <row r="198">
          <cell r="J198">
            <v>2020</v>
          </cell>
          <cell r="K198">
            <v>2020</v>
          </cell>
        </row>
        <row r="199">
          <cell r="J199">
            <v>219022</v>
          </cell>
          <cell r="K199">
            <v>219022</v>
          </cell>
        </row>
        <row r="200">
          <cell r="J200">
            <v>195544</v>
          </cell>
          <cell r="K200">
            <v>195544</v>
          </cell>
        </row>
        <row r="201">
          <cell r="J201">
            <v>193284</v>
          </cell>
          <cell r="K201">
            <v>193284</v>
          </cell>
        </row>
        <row r="202">
          <cell r="J202">
            <v>89534</v>
          </cell>
          <cell r="K202">
            <v>89534</v>
          </cell>
        </row>
        <row r="203">
          <cell r="J203">
            <v>19696</v>
          </cell>
          <cell r="K203">
            <v>19696</v>
          </cell>
        </row>
        <row r="204">
          <cell r="J204">
            <v>78506</v>
          </cell>
          <cell r="K204">
            <v>78506</v>
          </cell>
        </row>
        <row r="205">
          <cell r="J205">
            <v>4062</v>
          </cell>
          <cell r="K205">
            <v>4062</v>
          </cell>
        </row>
        <row r="206">
          <cell r="J206">
            <v>2260</v>
          </cell>
          <cell r="K206">
            <v>2260</v>
          </cell>
        </row>
        <row r="207">
          <cell r="J207">
            <v>23478</v>
          </cell>
          <cell r="K207">
            <v>23478</v>
          </cell>
        </row>
        <row r="208">
          <cell r="J208">
            <v>17044</v>
          </cell>
          <cell r="K208">
            <v>17044</v>
          </cell>
        </row>
        <row r="209">
          <cell r="J209">
            <v>6434</v>
          </cell>
          <cell r="K209">
            <v>6434</v>
          </cell>
        </row>
        <row r="210">
          <cell r="J210">
            <v>840.68</v>
          </cell>
          <cell r="K210">
            <v>840.68</v>
          </cell>
        </row>
        <row r="211">
          <cell r="J211">
            <v>778.63</v>
          </cell>
          <cell r="K211">
            <v>778.63</v>
          </cell>
        </row>
        <row r="212">
          <cell r="J212">
            <v>785.97</v>
          </cell>
          <cell r="K212">
            <v>785.97</v>
          </cell>
        </row>
        <row r="213">
          <cell r="J213">
            <v>4409.46</v>
          </cell>
          <cell r="K213">
            <v>4409.46</v>
          </cell>
        </row>
        <row r="214">
          <cell r="J214">
            <v>625.63</v>
          </cell>
          <cell r="K214">
            <v>625.63</v>
          </cell>
        </row>
        <row r="215">
          <cell r="J215">
            <v>485.02</v>
          </cell>
          <cell r="K215">
            <v>485.02</v>
          </cell>
        </row>
        <row r="216">
          <cell r="J216">
            <v>137.01</v>
          </cell>
          <cell r="K216">
            <v>137.01</v>
          </cell>
        </row>
        <row r="217">
          <cell r="J217">
            <v>430.72</v>
          </cell>
          <cell r="K217">
            <v>430.72</v>
          </cell>
        </row>
        <row r="218">
          <cell r="J218">
            <v>2500.0500000000002</v>
          </cell>
          <cell r="K218">
            <v>2500.0500000000002</v>
          </cell>
        </row>
        <row r="219">
          <cell r="J219">
            <v>2312.3000000000002</v>
          </cell>
          <cell r="K219">
            <v>2312.3000000000002</v>
          </cell>
        </row>
        <row r="220">
          <cell r="J220">
            <v>3185.15</v>
          </cell>
          <cell r="K220">
            <v>3185.15</v>
          </cell>
        </row>
        <row r="229">
          <cell r="J229">
            <v>1996</v>
          </cell>
          <cell r="K229">
            <v>1997</v>
          </cell>
        </row>
        <row r="230">
          <cell r="J230">
            <v>94522</v>
          </cell>
          <cell r="K230">
            <v>80964</v>
          </cell>
        </row>
        <row r="231">
          <cell r="J231">
            <v>40462</v>
          </cell>
        </row>
        <row r="232">
          <cell r="J232">
            <v>82000</v>
          </cell>
        </row>
        <row r="233">
          <cell r="J233">
            <v>20305</v>
          </cell>
          <cell r="K233">
            <v>20305</v>
          </cell>
        </row>
        <row r="234">
          <cell r="J234">
            <v>7043</v>
          </cell>
        </row>
        <row r="235">
          <cell r="J235">
            <v>1515</v>
          </cell>
        </row>
        <row r="236">
          <cell r="J236">
            <v>2676</v>
          </cell>
        </row>
        <row r="237">
          <cell r="J237">
            <v>2666</v>
          </cell>
        </row>
        <row r="238">
          <cell r="J238">
            <v>511</v>
          </cell>
        </row>
        <row r="241">
          <cell r="J241">
            <v>1996</v>
          </cell>
          <cell r="K241">
            <v>1997</v>
          </cell>
        </row>
        <row r="244">
          <cell r="J244">
            <v>0</v>
          </cell>
          <cell r="K244">
            <v>0</v>
          </cell>
        </row>
        <row r="249">
          <cell r="J249">
            <v>1996</v>
          </cell>
          <cell r="K249">
            <v>1997</v>
          </cell>
        </row>
        <row r="250">
          <cell r="J250">
            <v>19696</v>
          </cell>
          <cell r="K250">
            <v>22942</v>
          </cell>
        </row>
        <row r="251">
          <cell r="J251">
            <v>5408</v>
          </cell>
        </row>
        <row r="252">
          <cell r="J252">
            <v>19696</v>
          </cell>
          <cell r="K252">
            <v>19696</v>
          </cell>
        </row>
        <row r="253">
          <cell r="J253">
            <v>31482</v>
          </cell>
          <cell r="K253">
            <v>31482</v>
          </cell>
        </row>
        <row r="254">
          <cell r="J254">
            <v>625.63</v>
          </cell>
          <cell r="K254">
            <v>625.63</v>
          </cell>
        </row>
        <row r="255">
          <cell r="J255">
            <v>7714.69</v>
          </cell>
          <cell r="K255">
            <v>0</v>
          </cell>
        </row>
        <row r="256">
          <cell r="J256">
            <v>701</v>
          </cell>
        </row>
        <row r="257">
          <cell r="J257">
            <v>39</v>
          </cell>
        </row>
        <row r="260">
          <cell r="J260">
            <v>1996</v>
          </cell>
          <cell r="K260">
            <v>1997</v>
          </cell>
        </row>
        <row r="261">
          <cell r="J261">
            <v>82801</v>
          </cell>
          <cell r="K261">
            <v>81193</v>
          </cell>
        </row>
        <row r="262">
          <cell r="J262">
            <v>68408</v>
          </cell>
        </row>
        <row r="263">
          <cell r="J263">
            <v>78506</v>
          </cell>
          <cell r="K263">
            <v>78506</v>
          </cell>
        </row>
        <row r="264">
          <cell r="J264">
            <v>161862</v>
          </cell>
          <cell r="K264">
            <v>161862</v>
          </cell>
        </row>
        <row r="265">
          <cell r="J265">
            <v>485.02</v>
          </cell>
          <cell r="K265">
            <v>485.02</v>
          </cell>
        </row>
        <row r="266">
          <cell r="J266">
            <v>4658.04</v>
          </cell>
          <cell r="K266">
            <v>0</v>
          </cell>
        </row>
        <row r="267">
          <cell r="J267">
            <v>14686</v>
          </cell>
        </row>
        <row r="268">
          <cell r="J268">
            <v>1295</v>
          </cell>
        </row>
        <row r="271">
          <cell r="J271">
            <v>1996</v>
          </cell>
          <cell r="K271">
            <v>1997</v>
          </cell>
        </row>
        <row r="272">
          <cell r="J272">
            <v>4046</v>
          </cell>
          <cell r="K272">
            <v>5013</v>
          </cell>
        </row>
        <row r="273">
          <cell r="J273">
            <v>7467</v>
          </cell>
        </row>
        <row r="274">
          <cell r="J274">
            <v>4062</v>
          </cell>
          <cell r="K274">
            <v>4062</v>
          </cell>
        </row>
        <row r="275">
          <cell r="J275">
            <v>29648</v>
          </cell>
          <cell r="K275">
            <v>29648</v>
          </cell>
        </row>
        <row r="276">
          <cell r="J276">
            <v>137.01</v>
          </cell>
          <cell r="K276">
            <v>137.01</v>
          </cell>
        </row>
        <row r="277">
          <cell r="J277">
            <v>3226.88</v>
          </cell>
          <cell r="K277">
            <v>0</v>
          </cell>
        </row>
        <row r="278">
          <cell r="J278">
            <v>2314</v>
          </cell>
        </row>
        <row r="279">
          <cell r="J279">
            <v>435</v>
          </cell>
        </row>
        <row r="282">
          <cell r="J282">
            <v>1996</v>
          </cell>
          <cell r="K282">
            <v>1997</v>
          </cell>
        </row>
        <row r="283">
          <cell r="J283">
            <v>8204</v>
          </cell>
          <cell r="K283">
            <v>12130</v>
          </cell>
        </row>
        <row r="284">
          <cell r="J284">
            <v>4470</v>
          </cell>
          <cell r="K284">
            <v>4228</v>
          </cell>
        </row>
        <row r="285">
          <cell r="J285">
            <v>2260</v>
          </cell>
          <cell r="K285">
            <v>2260</v>
          </cell>
        </row>
        <row r="286">
          <cell r="J286">
            <v>5247</v>
          </cell>
          <cell r="K286">
            <v>5247</v>
          </cell>
        </row>
        <row r="287">
          <cell r="J287">
            <v>430.72</v>
          </cell>
          <cell r="K287">
            <v>430.72</v>
          </cell>
        </row>
        <row r="288">
          <cell r="J288">
            <v>2115.48</v>
          </cell>
          <cell r="K288">
            <v>2021.03</v>
          </cell>
        </row>
        <row r="289">
          <cell r="J289">
            <v>2113</v>
          </cell>
          <cell r="K289">
            <v>2092</v>
          </cell>
        </row>
        <row r="290">
          <cell r="J290">
            <v>30</v>
          </cell>
          <cell r="K290">
            <v>402</v>
          </cell>
        </row>
        <row r="293">
          <cell r="J293">
            <v>1996</v>
          </cell>
          <cell r="K293">
            <v>1997</v>
          </cell>
        </row>
        <row r="294">
          <cell r="J294">
            <v>11612</v>
          </cell>
          <cell r="K294">
            <v>14800</v>
          </cell>
        </row>
        <row r="295">
          <cell r="J295">
            <v>634</v>
          </cell>
        </row>
        <row r="296">
          <cell r="J296">
            <v>17044</v>
          </cell>
          <cell r="K296">
            <v>17044</v>
          </cell>
        </row>
        <row r="297">
          <cell r="J297">
            <v>7371</v>
          </cell>
          <cell r="K297">
            <v>7371</v>
          </cell>
        </row>
        <row r="298">
          <cell r="J298">
            <v>2312.3000000000002</v>
          </cell>
          <cell r="K298">
            <v>2312.3000000000002</v>
          </cell>
        </row>
        <row r="299">
          <cell r="J299">
            <v>5154.47</v>
          </cell>
          <cell r="K299">
            <v>0</v>
          </cell>
        </row>
        <row r="300">
          <cell r="J300">
            <v>123</v>
          </cell>
        </row>
        <row r="301">
          <cell r="J301">
            <v>0</v>
          </cell>
        </row>
        <row r="304">
          <cell r="J304">
            <v>1996</v>
          </cell>
          <cell r="K304">
            <v>1997</v>
          </cell>
        </row>
        <row r="305">
          <cell r="J305">
            <v>5003</v>
          </cell>
          <cell r="K305">
            <v>5035</v>
          </cell>
        </row>
        <row r="307">
          <cell r="J307">
            <v>6434</v>
          </cell>
          <cell r="K307">
            <v>6434</v>
          </cell>
        </row>
        <row r="308">
          <cell r="J308">
            <v>2020</v>
          </cell>
          <cell r="K308">
            <v>2020</v>
          </cell>
        </row>
        <row r="309">
          <cell r="J309">
            <v>3185.15</v>
          </cell>
          <cell r="K309">
            <v>3185.15</v>
          </cell>
        </row>
        <row r="310">
          <cell r="J310">
            <v>0</v>
          </cell>
          <cell r="K310">
            <v>0</v>
          </cell>
        </row>
        <row r="315">
          <cell r="J315">
            <v>1996</v>
          </cell>
          <cell r="K315">
            <v>1997</v>
          </cell>
        </row>
        <row r="316">
          <cell r="J316">
            <v>108254</v>
          </cell>
          <cell r="K316">
            <v>91217</v>
          </cell>
        </row>
        <row r="317">
          <cell r="J317">
            <v>76002</v>
          </cell>
        </row>
        <row r="318">
          <cell r="J318">
            <v>129589</v>
          </cell>
          <cell r="K318">
            <v>129589</v>
          </cell>
        </row>
        <row r="319">
          <cell r="J319">
            <v>5662</v>
          </cell>
          <cell r="K319">
            <v>5662</v>
          </cell>
        </row>
        <row r="320">
          <cell r="J320">
            <v>22887.5</v>
          </cell>
          <cell r="K320">
            <v>22887.5</v>
          </cell>
        </row>
        <row r="321">
          <cell r="J321">
            <v>63124.58</v>
          </cell>
          <cell r="K321">
            <v>0</v>
          </cell>
        </row>
        <row r="322">
          <cell r="J322">
            <v>1204</v>
          </cell>
        </row>
        <row r="323">
          <cell r="J323">
            <v>407</v>
          </cell>
        </row>
        <row r="327">
          <cell r="J327">
            <v>1996</v>
          </cell>
          <cell r="K327">
            <v>1997</v>
          </cell>
        </row>
        <row r="328">
          <cell r="J328">
            <v>75387</v>
          </cell>
          <cell r="K328">
            <v>91217</v>
          </cell>
        </row>
        <row r="329">
          <cell r="J329">
            <v>59603</v>
          </cell>
        </row>
        <row r="330">
          <cell r="J330">
            <v>90244</v>
          </cell>
          <cell r="K330">
            <v>90244</v>
          </cell>
        </row>
        <row r="331">
          <cell r="J331">
            <v>3171</v>
          </cell>
          <cell r="K331">
            <v>3171</v>
          </cell>
        </row>
        <row r="332">
          <cell r="J332">
            <v>28459.16</v>
          </cell>
          <cell r="K332">
            <v>28459.16</v>
          </cell>
        </row>
        <row r="333">
          <cell r="J333">
            <v>66299.22</v>
          </cell>
          <cell r="K333">
            <v>0</v>
          </cell>
        </row>
        <row r="334">
          <cell r="J334">
            <v>899</v>
          </cell>
        </row>
        <row r="335">
          <cell r="J335">
            <v>317</v>
          </cell>
        </row>
        <row r="339">
          <cell r="J339">
            <v>1996</v>
          </cell>
          <cell r="K339">
            <v>1997</v>
          </cell>
        </row>
        <row r="342">
          <cell r="J342">
            <v>0</v>
          </cell>
          <cell r="K342">
            <v>0</v>
          </cell>
        </row>
        <row r="348">
          <cell r="J348">
            <v>1996</v>
          </cell>
          <cell r="K348">
            <v>1997</v>
          </cell>
        </row>
        <row r="349">
          <cell r="J349">
            <v>9023</v>
          </cell>
          <cell r="K349">
            <v>5672</v>
          </cell>
        </row>
        <row r="350">
          <cell r="J350">
            <v>1376</v>
          </cell>
          <cell r="K350">
            <v>677</v>
          </cell>
        </row>
        <row r="351">
          <cell r="J351">
            <v>5956.71</v>
          </cell>
          <cell r="K351">
            <v>4231.25</v>
          </cell>
        </row>
        <row r="352">
          <cell r="J352">
            <v>231</v>
          </cell>
          <cell r="K352">
            <v>160</v>
          </cell>
        </row>
        <row r="353">
          <cell r="J353">
            <v>22</v>
          </cell>
          <cell r="K353">
            <v>6</v>
          </cell>
        </row>
        <row r="358">
          <cell r="J358">
            <v>1996</v>
          </cell>
          <cell r="K358">
            <v>1997</v>
          </cell>
        </row>
        <row r="359">
          <cell r="J359">
            <v>33340</v>
          </cell>
          <cell r="K359">
            <v>2252</v>
          </cell>
        </row>
        <row r="360">
          <cell r="J360">
            <v>5481</v>
          </cell>
        </row>
        <row r="361">
          <cell r="J361">
            <v>6093</v>
          </cell>
        </row>
        <row r="362">
          <cell r="J362">
            <v>4247</v>
          </cell>
        </row>
        <row r="364">
          <cell r="J364">
            <v>17</v>
          </cell>
        </row>
        <row r="365">
          <cell r="J365">
            <v>2113</v>
          </cell>
          <cell r="K365">
            <v>2092</v>
          </cell>
        </row>
        <row r="366">
          <cell r="J366">
            <v>123</v>
          </cell>
        </row>
        <row r="368">
          <cell r="J368">
            <v>231</v>
          </cell>
          <cell r="K368">
            <v>160</v>
          </cell>
        </row>
        <row r="369">
          <cell r="J369">
            <v>15035</v>
          </cell>
        </row>
        <row r="371">
          <cell r="J371">
            <v>0</v>
          </cell>
          <cell r="K371">
            <v>0</v>
          </cell>
        </row>
        <row r="375">
          <cell r="J375">
            <v>1996</v>
          </cell>
          <cell r="K375">
            <v>1997</v>
          </cell>
        </row>
        <row r="376">
          <cell r="J376">
            <v>262356</v>
          </cell>
          <cell r="K376">
            <v>4905</v>
          </cell>
        </row>
        <row r="377">
          <cell r="J377">
            <v>23364</v>
          </cell>
        </row>
        <row r="378">
          <cell r="J378">
            <v>61246</v>
          </cell>
        </row>
        <row r="379">
          <cell r="J379">
            <v>141603</v>
          </cell>
        </row>
        <row r="381">
          <cell r="J381">
            <v>128</v>
          </cell>
        </row>
        <row r="382">
          <cell r="J382">
            <v>4470</v>
          </cell>
          <cell r="K382">
            <v>4228</v>
          </cell>
        </row>
        <row r="383">
          <cell r="J383">
            <v>634</v>
          </cell>
        </row>
        <row r="385">
          <cell r="J385">
            <v>1376</v>
          </cell>
          <cell r="K385">
            <v>677</v>
          </cell>
        </row>
        <row r="386">
          <cell r="J386">
            <v>29535</v>
          </cell>
        </row>
        <row r="388">
          <cell r="J388">
            <v>0</v>
          </cell>
          <cell r="K388">
            <v>0</v>
          </cell>
        </row>
        <row r="392">
          <cell r="J392">
            <v>1996</v>
          </cell>
          <cell r="K392">
            <v>1997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Quarterly data VNB"/>
      <sheetName val="Tax data"/>
      <sheetName val="Half-yearly data"/>
      <sheetName val="Annual data"/>
      <sheetName val="Hard checks"/>
      <sheetName val="Yearly checks"/>
      <sheetName val="Soft checks"/>
      <sheetName val="Quarterly tax checks"/>
      <sheetName val="Half-yearly checks"/>
      <sheetName val="Yearly tax checks"/>
      <sheetName val="Balance sheet"/>
      <sheetName val="Income Statement"/>
      <sheetName val="Key figures"/>
      <sheetName val="Quarterly disclosure tables"/>
      <sheetName val="Year-end disclosure tables"/>
      <sheetName val="Quarterly disclosure tables VNB"/>
      <sheetName val="Half-yearly disclosure tables"/>
      <sheetName val="Intercompany accounts"/>
      <sheetName val="Mapping tables"/>
      <sheetName val="c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Movement Codes</v>
          </cell>
        </row>
      </sheetData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ČAPcel (2)"/>
      <sheetName val="Kontr (2)"/>
      <sheetName val="KontrPodr1"/>
      <sheetName val="KontrPodr2"/>
      <sheetName val="List1"/>
      <sheetName val="List3"/>
      <sheetName val="List2"/>
      <sheetName val="Kontr"/>
      <sheetName val="Přehled_1994-1997"/>
      <sheetName val="Trh ČR"/>
      <sheetName val="ČAPBIG"/>
      <sheetName val="ČAPcel"/>
      <sheetName val="ALL"/>
      <sheetName val="AMC"/>
      <sheetName val="CER"/>
      <sheetName val="COU"/>
      <sheetName val="ČPZ"/>
      <sheetName val="ČKO"/>
      <sheetName val="ČPP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MOR"/>
      <sheetName val="NND"/>
      <sheetName val="PAT"/>
      <sheetName val="KRA"/>
      <sheetName val="SLA"/>
      <sheetName val="UNV"/>
      <sheetName val="UNI"/>
      <sheetName val="VIC"/>
      <sheetName val="WIN"/>
      <sheetName val="Členové ČAP (7)"/>
      <sheetName val="ČSC"/>
      <sheetName val="ČSÚ"/>
      <sheetName val="HAL"/>
      <sheetName val="NUR"/>
      <sheetName val="CAR"/>
      <sheetName val="PČS"/>
      <sheetName val="VAS"/>
      <sheetName val="VZP"/>
      <sheetName val="ZUR"/>
      <sheetName val="MORPředb"/>
      <sheetName val="VZ97zak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4">
          <cell r="J4">
            <v>281426</v>
          </cell>
          <cell r="K4">
            <v>505582</v>
          </cell>
        </row>
        <row r="5">
          <cell r="J5">
            <v>311629</v>
          </cell>
          <cell r="K5">
            <v>703291</v>
          </cell>
        </row>
        <row r="6">
          <cell r="J6">
            <v>-30203</v>
          </cell>
          <cell r="K6">
            <v>-197709</v>
          </cell>
        </row>
        <row r="7">
          <cell r="J7">
            <v>344662</v>
          </cell>
          <cell r="K7">
            <v>320775</v>
          </cell>
        </row>
        <row r="8">
          <cell r="J8">
            <v>200000</v>
          </cell>
          <cell r="K8">
            <v>300000</v>
          </cell>
        </row>
        <row r="10">
          <cell r="J10">
            <v>178972</v>
          </cell>
          <cell r="K10">
            <v>339768</v>
          </cell>
        </row>
        <row r="11">
          <cell r="J11">
            <v>14922</v>
          </cell>
          <cell r="K11">
            <v>30463</v>
          </cell>
        </row>
        <row r="12">
          <cell r="J12">
            <v>406</v>
          </cell>
          <cell r="K12">
            <v>410</v>
          </cell>
        </row>
        <row r="13">
          <cell r="J13">
            <v>147</v>
          </cell>
          <cell r="K13">
            <v>145</v>
          </cell>
        </row>
        <row r="14">
          <cell r="J14">
            <v>129</v>
          </cell>
          <cell r="K14">
            <v>115</v>
          </cell>
        </row>
        <row r="15">
          <cell r="J15">
            <v>116</v>
          </cell>
          <cell r="K15">
            <v>580</v>
          </cell>
        </row>
        <row r="16">
          <cell r="J16">
            <v>266284</v>
          </cell>
          <cell r="K16">
            <v>316932</v>
          </cell>
        </row>
        <row r="132">
          <cell r="J132">
            <v>344662</v>
          </cell>
          <cell r="K132">
            <v>320775</v>
          </cell>
        </row>
        <row r="133">
          <cell r="J133">
            <v>328047</v>
          </cell>
          <cell r="K133">
            <v>300940</v>
          </cell>
        </row>
        <row r="134">
          <cell r="J134">
            <v>219793</v>
          </cell>
          <cell r="K134">
            <v>209723</v>
          </cell>
        </row>
        <row r="135">
          <cell r="J135">
            <v>201065</v>
          </cell>
          <cell r="K135">
            <v>190112</v>
          </cell>
        </row>
        <row r="136">
          <cell r="J136">
            <v>94522</v>
          </cell>
          <cell r="K136">
            <v>80964</v>
          </cell>
        </row>
        <row r="137">
          <cell r="J137">
            <v>19696</v>
          </cell>
          <cell r="K137">
            <v>22942</v>
          </cell>
        </row>
        <row r="138">
          <cell r="J138">
            <v>82801</v>
          </cell>
          <cell r="K138">
            <v>81193</v>
          </cell>
        </row>
        <row r="139">
          <cell r="J139">
            <v>4046</v>
          </cell>
          <cell r="K139">
            <v>5013</v>
          </cell>
        </row>
        <row r="140">
          <cell r="J140">
            <v>8204</v>
          </cell>
          <cell r="K140">
            <v>12130</v>
          </cell>
        </row>
        <row r="141">
          <cell r="J141">
            <v>9023</v>
          </cell>
          <cell r="K141">
            <v>5672</v>
          </cell>
        </row>
        <row r="143">
          <cell r="J143">
            <v>1501</v>
          </cell>
          <cell r="K143">
            <v>1809</v>
          </cell>
        </row>
        <row r="144">
          <cell r="J144">
            <v>108254</v>
          </cell>
          <cell r="K144">
            <v>91217</v>
          </cell>
        </row>
        <row r="145">
          <cell r="J145">
            <v>22526</v>
          </cell>
        </row>
        <row r="146">
          <cell r="J146">
            <v>13327</v>
          </cell>
        </row>
        <row r="148">
          <cell r="J148">
            <v>9199</v>
          </cell>
        </row>
        <row r="149">
          <cell r="J149">
            <v>2730</v>
          </cell>
        </row>
        <row r="151">
          <cell r="J151">
            <v>1458</v>
          </cell>
        </row>
        <row r="152">
          <cell r="J152">
            <v>75387</v>
          </cell>
          <cell r="K152">
            <v>91217</v>
          </cell>
        </row>
        <row r="153">
          <cell r="J153">
            <v>4653</v>
          </cell>
        </row>
        <row r="154">
          <cell r="J154">
            <v>127</v>
          </cell>
        </row>
        <row r="156">
          <cell r="J156">
            <v>1373</v>
          </cell>
        </row>
        <row r="160">
          <cell r="J160">
            <v>16615</v>
          </cell>
          <cell r="K160">
            <v>19835</v>
          </cell>
        </row>
        <row r="161">
          <cell r="J161">
            <v>11612</v>
          </cell>
          <cell r="K161">
            <v>14800</v>
          </cell>
        </row>
        <row r="162">
          <cell r="J162">
            <v>5003</v>
          </cell>
          <cell r="K162">
            <v>5035</v>
          </cell>
        </row>
        <row r="169">
          <cell r="J169">
            <v>1996</v>
          </cell>
          <cell r="K169">
            <v>1997</v>
          </cell>
        </row>
        <row r="170">
          <cell r="J170">
            <v>72670</v>
          </cell>
          <cell r="K170">
            <v>67122</v>
          </cell>
        </row>
        <row r="171">
          <cell r="J171">
            <v>61181</v>
          </cell>
          <cell r="K171">
            <v>58393</v>
          </cell>
        </row>
        <row r="172">
          <cell r="J172">
            <v>11489</v>
          </cell>
          <cell r="K172">
            <v>8729</v>
          </cell>
        </row>
        <row r="173">
          <cell r="J173">
            <v>13609</v>
          </cell>
          <cell r="K173">
            <v>10044</v>
          </cell>
        </row>
        <row r="174">
          <cell r="J174">
            <v>13609</v>
          </cell>
          <cell r="K174">
            <v>10044</v>
          </cell>
        </row>
        <row r="175">
          <cell r="J175">
            <v>0</v>
          </cell>
          <cell r="K175">
            <v>0</v>
          </cell>
        </row>
        <row r="176">
          <cell r="J176">
            <v>41357</v>
          </cell>
          <cell r="K176">
            <v>29866</v>
          </cell>
        </row>
        <row r="177">
          <cell r="J177">
            <v>36852</v>
          </cell>
          <cell r="K177">
            <v>26934</v>
          </cell>
        </row>
        <row r="178">
          <cell r="J178">
            <v>4505</v>
          </cell>
          <cell r="K178">
            <v>2932</v>
          </cell>
        </row>
        <row r="179">
          <cell r="J179">
            <v>29692</v>
          </cell>
          <cell r="K179">
            <v>19809</v>
          </cell>
        </row>
        <row r="180">
          <cell r="J180">
            <v>29692</v>
          </cell>
          <cell r="K180">
            <v>19809</v>
          </cell>
        </row>
        <row r="181">
          <cell r="J181">
            <v>0</v>
          </cell>
        </row>
        <row r="187">
          <cell r="J187">
            <v>1996</v>
          </cell>
          <cell r="K187">
            <v>1997</v>
          </cell>
        </row>
        <row r="188">
          <cell r="J188">
            <v>260529</v>
          </cell>
          <cell r="K188">
            <v>260529</v>
          </cell>
        </row>
        <row r="189">
          <cell r="J189">
            <v>251138</v>
          </cell>
          <cell r="K189">
            <v>251138</v>
          </cell>
        </row>
        <row r="190">
          <cell r="J190">
            <v>245918</v>
          </cell>
          <cell r="K190">
            <v>245918</v>
          </cell>
        </row>
        <row r="191">
          <cell r="J191">
            <v>20305</v>
          </cell>
          <cell r="K191">
            <v>20305</v>
          </cell>
        </row>
        <row r="192">
          <cell r="J192">
            <v>31482</v>
          </cell>
          <cell r="K192">
            <v>31482</v>
          </cell>
        </row>
        <row r="193">
          <cell r="J193">
            <v>161862</v>
          </cell>
          <cell r="K193">
            <v>161862</v>
          </cell>
        </row>
        <row r="194">
          <cell r="J194">
            <v>29648</v>
          </cell>
          <cell r="K194">
            <v>29648</v>
          </cell>
        </row>
        <row r="195">
          <cell r="J195">
            <v>5247</v>
          </cell>
          <cell r="K195">
            <v>5247</v>
          </cell>
        </row>
        <row r="196">
          <cell r="J196">
            <v>9391</v>
          </cell>
          <cell r="K196">
            <v>9391</v>
          </cell>
        </row>
        <row r="197">
          <cell r="J197">
            <v>7371</v>
          </cell>
          <cell r="K197">
            <v>7371</v>
          </cell>
        </row>
        <row r="198">
          <cell r="J198">
            <v>2020</v>
          </cell>
          <cell r="K198">
            <v>2020</v>
          </cell>
        </row>
        <row r="199">
          <cell r="J199">
            <v>219022</v>
          </cell>
          <cell r="K199">
            <v>219022</v>
          </cell>
        </row>
        <row r="200">
          <cell r="J200">
            <v>195544</v>
          </cell>
          <cell r="K200">
            <v>195544</v>
          </cell>
        </row>
        <row r="201">
          <cell r="J201">
            <v>193284</v>
          </cell>
          <cell r="K201">
            <v>193284</v>
          </cell>
        </row>
        <row r="202">
          <cell r="J202">
            <v>89534</v>
          </cell>
          <cell r="K202">
            <v>89534</v>
          </cell>
        </row>
        <row r="203">
          <cell r="J203">
            <v>19696</v>
          </cell>
          <cell r="K203">
            <v>19696</v>
          </cell>
        </row>
        <row r="204">
          <cell r="J204">
            <v>78506</v>
          </cell>
          <cell r="K204">
            <v>78506</v>
          </cell>
        </row>
        <row r="205">
          <cell r="J205">
            <v>4062</v>
          </cell>
          <cell r="K205">
            <v>4062</v>
          </cell>
        </row>
        <row r="206">
          <cell r="J206">
            <v>2260</v>
          </cell>
          <cell r="K206">
            <v>2260</v>
          </cell>
        </row>
        <row r="207">
          <cell r="J207">
            <v>23478</v>
          </cell>
          <cell r="K207">
            <v>23478</v>
          </cell>
        </row>
        <row r="208">
          <cell r="J208">
            <v>17044</v>
          </cell>
          <cell r="K208">
            <v>17044</v>
          </cell>
        </row>
        <row r="209">
          <cell r="J209">
            <v>6434</v>
          </cell>
          <cell r="K209">
            <v>6434</v>
          </cell>
        </row>
        <row r="210">
          <cell r="J210">
            <v>840.68</v>
          </cell>
          <cell r="K210">
            <v>840.68</v>
          </cell>
        </row>
        <row r="211">
          <cell r="J211">
            <v>778.63</v>
          </cell>
          <cell r="K211">
            <v>778.63</v>
          </cell>
        </row>
        <row r="212">
          <cell r="J212">
            <v>785.97</v>
          </cell>
          <cell r="K212">
            <v>785.97</v>
          </cell>
        </row>
        <row r="213">
          <cell r="J213">
            <v>4409.46</v>
          </cell>
          <cell r="K213">
            <v>4409.46</v>
          </cell>
        </row>
        <row r="214">
          <cell r="J214">
            <v>625.63</v>
          </cell>
          <cell r="K214">
            <v>625.63</v>
          </cell>
        </row>
        <row r="215">
          <cell r="J215">
            <v>485.02</v>
          </cell>
          <cell r="K215">
            <v>485.02</v>
          </cell>
        </row>
        <row r="216">
          <cell r="J216">
            <v>137.01</v>
          </cell>
          <cell r="K216">
            <v>137.01</v>
          </cell>
        </row>
        <row r="217">
          <cell r="J217">
            <v>430.72</v>
          </cell>
          <cell r="K217">
            <v>430.72</v>
          </cell>
        </row>
        <row r="218">
          <cell r="J218">
            <v>2500.0500000000002</v>
          </cell>
          <cell r="K218">
            <v>2500.0500000000002</v>
          </cell>
        </row>
        <row r="219">
          <cell r="J219">
            <v>2312.3000000000002</v>
          </cell>
          <cell r="K219">
            <v>2312.3000000000002</v>
          </cell>
        </row>
        <row r="220">
          <cell r="J220">
            <v>3185.15</v>
          </cell>
          <cell r="K220">
            <v>3185.15</v>
          </cell>
        </row>
        <row r="229">
          <cell r="J229">
            <v>1996</v>
          </cell>
          <cell r="K229">
            <v>1997</v>
          </cell>
        </row>
        <row r="230">
          <cell r="J230">
            <v>94522</v>
          </cell>
          <cell r="K230">
            <v>80964</v>
          </cell>
        </row>
        <row r="231">
          <cell r="J231">
            <v>40462</v>
          </cell>
        </row>
        <row r="232">
          <cell r="J232">
            <v>82000</v>
          </cell>
        </row>
        <row r="233">
          <cell r="J233">
            <v>20305</v>
          </cell>
          <cell r="K233">
            <v>20305</v>
          </cell>
        </row>
        <row r="234">
          <cell r="J234">
            <v>7043</v>
          </cell>
        </row>
        <row r="235">
          <cell r="J235">
            <v>1515</v>
          </cell>
        </row>
        <row r="236">
          <cell r="J236">
            <v>2676</v>
          </cell>
        </row>
        <row r="237">
          <cell r="J237">
            <v>2666</v>
          </cell>
        </row>
        <row r="238">
          <cell r="J238">
            <v>511</v>
          </cell>
        </row>
        <row r="241">
          <cell r="J241">
            <v>1996</v>
          </cell>
          <cell r="K241">
            <v>1997</v>
          </cell>
        </row>
        <row r="244">
          <cell r="J244">
            <v>0</v>
          </cell>
          <cell r="K244">
            <v>0</v>
          </cell>
        </row>
        <row r="249">
          <cell r="J249">
            <v>1996</v>
          </cell>
          <cell r="K249">
            <v>1997</v>
          </cell>
        </row>
        <row r="250">
          <cell r="J250">
            <v>19696</v>
          </cell>
          <cell r="K250">
            <v>22942</v>
          </cell>
        </row>
        <row r="251">
          <cell r="J251">
            <v>5408</v>
          </cell>
        </row>
        <row r="252">
          <cell r="J252">
            <v>19696</v>
          </cell>
          <cell r="K252">
            <v>19696</v>
          </cell>
        </row>
        <row r="253">
          <cell r="J253">
            <v>31482</v>
          </cell>
          <cell r="K253">
            <v>31482</v>
          </cell>
        </row>
        <row r="254">
          <cell r="J254">
            <v>625.63</v>
          </cell>
          <cell r="K254">
            <v>625.63</v>
          </cell>
        </row>
        <row r="255">
          <cell r="J255">
            <v>7714.69</v>
          </cell>
          <cell r="K255">
            <v>0</v>
          </cell>
        </row>
        <row r="256">
          <cell r="J256">
            <v>701</v>
          </cell>
        </row>
        <row r="257">
          <cell r="J257">
            <v>39</v>
          </cell>
        </row>
        <row r="260">
          <cell r="J260">
            <v>1996</v>
          </cell>
          <cell r="K260">
            <v>1997</v>
          </cell>
        </row>
        <row r="261">
          <cell r="J261">
            <v>82801</v>
          </cell>
          <cell r="K261">
            <v>81193</v>
          </cell>
        </row>
        <row r="262">
          <cell r="J262">
            <v>68408</v>
          </cell>
        </row>
        <row r="263">
          <cell r="J263">
            <v>78506</v>
          </cell>
          <cell r="K263">
            <v>78506</v>
          </cell>
        </row>
        <row r="264">
          <cell r="J264">
            <v>161862</v>
          </cell>
          <cell r="K264">
            <v>161862</v>
          </cell>
        </row>
        <row r="265">
          <cell r="J265">
            <v>485.02</v>
          </cell>
          <cell r="K265">
            <v>485.02</v>
          </cell>
        </row>
        <row r="266">
          <cell r="J266">
            <v>4658.04</v>
          </cell>
          <cell r="K266">
            <v>0</v>
          </cell>
        </row>
        <row r="267">
          <cell r="J267">
            <v>14686</v>
          </cell>
        </row>
        <row r="268">
          <cell r="J268">
            <v>1295</v>
          </cell>
        </row>
        <row r="271">
          <cell r="J271">
            <v>1996</v>
          </cell>
          <cell r="K271">
            <v>1997</v>
          </cell>
        </row>
        <row r="272">
          <cell r="J272">
            <v>4046</v>
          </cell>
          <cell r="K272">
            <v>5013</v>
          </cell>
        </row>
        <row r="273">
          <cell r="J273">
            <v>7467</v>
          </cell>
        </row>
        <row r="274">
          <cell r="J274">
            <v>4062</v>
          </cell>
          <cell r="K274">
            <v>4062</v>
          </cell>
        </row>
        <row r="275">
          <cell r="J275">
            <v>29648</v>
          </cell>
          <cell r="K275">
            <v>29648</v>
          </cell>
        </row>
        <row r="276">
          <cell r="J276">
            <v>137.01</v>
          </cell>
          <cell r="K276">
            <v>137.01</v>
          </cell>
        </row>
        <row r="277">
          <cell r="J277">
            <v>3226.88</v>
          </cell>
          <cell r="K277">
            <v>0</v>
          </cell>
        </row>
        <row r="278">
          <cell r="J278">
            <v>2314</v>
          </cell>
        </row>
        <row r="279">
          <cell r="J279">
            <v>435</v>
          </cell>
        </row>
        <row r="282">
          <cell r="J282">
            <v>1996</v>
          </cell>
          <cell r="K282">
            <v>1997</v>
          </cell>
        </row>
        <row r="283">
          <cell r="J283">
            <v>8204</v>
          </cell>
          <cell r="K283">
            <v>12130</v>
          </cell>
        </row>
        <row r="284">
          <cell r="J284">
            <v>4470</v>
          </cell>
          <cell r="K284">
            <v>4228</v>
          </cell>
        </row>
        <row r="285">
          <cell r="J285">
            <v>2260</v>
          </cell>
          <cell r="K285">
            <v>2260</v>
          </cell>
        </row>
        <row r="286">
          <cell r="J286">
            <v>5247</v>
          </cell>
          <cell r="K286">
            <v>5247</v>
          </cell>
        </row>
        <row r="287">
          <cell r="J287">
            <v>430.72</v>
          </cell>
          <cell r="K287">
            <v>430.72</v>
          </cell>
        </row>
        <row r="288">
          <cell r="J288">
            <v>2115.48</v>
          </cell>
          <cell r="K288">
            <v>2021.03</v>
          </cell>
        </row>
        <row r="289">
          <cell r="J289">
            <v>2113</v>
          </cell>
          <cell r="K289">
            <v>2092</v>
          </cell>
        </row>
        <row r="290">
          <cell r="J290">
            <v>30</v>
          </cell>
          <cell r="K290">
            <v>402</v>
          </cell>
        </row>
        <row r="293">
          <cell r="J293">
            <v>1996</v>
          </cell>
          <cell r="K293">
            <v>1997</v>
          </cell>
        </row>
        <row r="294">
          <cell r="J294">
            <v>11612</v>
          </cell>
          <cell r="K294">
            <v>14800</v>
          </cell>
        </row>
        <row r="295">
          <cell r="J295">
            <v>634</v>
          </cell>
        </row>
        <row r="296">
          <cell r="J296">
            <v>17044</v>
          </cell>
          <cell r="K296">
            <v>17044</v>
          </cell>
        </row>
        <row r="297">
          <cell r="J297">
            <v>7371</v>
          </cell>
          <cell r="K297">
            <v>7371</v>
          </cell>
        </row>
        <row r="298">
          <cell r="J298">
            <v>2312.3000000000002</v>
          </cell>
          <cell r="K298">
            <v>2312.3000000000002</v>
          </cell>
        </row>
        <row r="299">
          <cell r="J299">
            <v>5154.47</v>
          </cell>
          <cell r="K299">
            <v>0</v>
          </cell>
        </row>
        <row r="300">
          <cell r="J300">
            <v>123</v>
          </cell>
        </row>
        <row r="301">
          <cell r="J301">
            <v>0</v>
          </cell>
        </row>
        <row r="304">
          <cell r="J304">
            <v>1996</v>
          </cell>
          <cell r="K304">
            <v>1997</v>
          </cell>
        </row>
        <row r="305">
          <cell r="J305">
            <v>5003</v>
          </cell>
          <cell r="K305">
            <v>5035</v>
          </cell>
        </row>
        <row r="307">
          <cell r="J307">
            <v>6434</v>
          </cell>
          <cell r="K307">
            <v>6434</v>
          </cell>
        </row>
        <row r="308">
          <cell r="J308">
            <v>2020</v>
          </cell>
          <cell r="K308">
            <v>2020</v>
          </cell>
        </row>
        <row r="309">
          <cell r="J309">
            <v>3185.15</v>
          </cell>
          <cell r="K309">
            <v>3185.15</v>
          </cell>
        </row>
        <row r="310">
          <cell r="J310">
            <v>0</v>
          </cell>
          <cell r="K310">
            <v>0</v>
          </cell>
        </row>
        <row r="315">
          <cell r="J315">
            <v>1996</v>
          </cell>
          <cell r="K315">
            <v>1997</v>
          </cell>
        </row>
        <row r="316">
          <cell r="J316">
            <v>108254</v>
          </cell>
          <cell r="K316">
            <v>91217</v>
          </cell>
        </row>
        <row r="317">
          <cell r="J317">
            <v>76002</v>
          </cell>
        </row>
        <row r="318">
          <cell r="J318">
            <v>129589</v>
          </cell>
          <cell r="K318">
            <v>129589</v>
          </cell>
        </row>
        <row r="319">
          <cell r="J319">
            <v>5662</v>
          </cell>
          <cell r="K319">
            <v>5662</v>
          </cell>
        </row>
        <row r="320">
          <cell r="J320">
            <v>22887.5</v>
          </cell>
          <cell r="K320">
            <v>22887.5</v>
          </cell>
        </row>
        <row r="321">
          <cell r="J321">
            <v>63124.58</v>
          </cell>
          <cell r="K321">
            <v>0</v>
          </cell>
        </row>
        <row r="322">
          <cell r="J322">
            <v>1204</v>
          </cell>
        </row>
        <row r="323">
          <cell r="J323">
            <v>407</v>
          </cell>
        </row>
        <row r="327">
          <cell r="J327">
            <v>1996</v>
          </cell>
          <cell r="K327">
            <v>1997</v>
          </cell>
        </row>
        <row r="328">
          <cell r="J328">
            <v>75387</v>
          </cell>
          <cell r="K328">
            <v>91217</v>
          </cell>
        </row>
        <row r="329">
          <cell r="J329">
            <v>59603</v>
          </cell>
        </row>
        <row r="330">
          <cell r="J330">
            <v>90244</v>
          </cell>
          <cell r="K330">
            <v>90244</v>
          </cell>
        </row>
        <row r="331">
          <cell r="J331">
            <v>3171</v>
          </cell>
          <cell r="K331">
            <v>3171</v>
          </cell>
        </row>
        <row r="332">
          <cell r="J332">
            <v>28459.16</v>
          </cell>
          <cell r="K332">
            <v>28459.16</v>
          </cell>
        </row>
        <row r="333">
          <cell r="J333">
            <v>66299.22</v>
          </cell>
          <cell r="K333">
            <v>0</v>
          </cell>
        </row>
        <row r="334">
          <cell r="J334">
            <v>899</v>
          </cell>
        </row>
        <row r="335">
          <cell r="J335">
            <v>317</v>
          </cell>
        </row>
        <row r="339">
          <cell r="J339">
            <v>1996</v>
          </cell>
          <cell r="K339">
            <v>1997</v>
          </cell>
        </row>
        <row r="342">
          <cell r="J342">
            <v>0</v>
          </cell>
          <cell r="K342">
            <v>0</v>
          </cell>
        </row>
        <row r="348">
          <cell r="J348">
            <v>1996</v>
          </cell>
          <cell r="K348">
            <v>1997</v>
          </cell>
        </row>
        <row r="349">
          <cell r="J349">
            <v>9023</v>
          </cell>
          <cell r="K349">
            <v>5672</v>
          </cell>
        </row>
        <row r="350">
          <cell r="J350">
            <v>1376</v>
          </cell>
          <cell r="K350">
            <v>677</v>
          </cell>
        </row>
        <row r="351">
          <cell r="J351">
            <v>5956.71</v>
          </cell>
          <cell r="K351">
            <v>4231.25</v>
          </cell>
        </row>
        <row r="352">
          <cell r="J352">
            <v>231</v>
          </cell>
          <cell r="K352">
            <v>160</v>
          </cell>
        </row>
        <row r="353">
          <cell r="J353">
            <v>22</v>
          </cell>
          <cell r="K353">
            <v>6</v>
          </cell>
        </row>
        <row r="358">
          <cell r="J358">
            <v>1996</v>
          </cell>
          <cell r="K358">
            <v>1997</v>
          </cell>
        </row>
        <row r="359">
          <cell r="J359">
            <v>33340</v>
          </cell>
          <cell r="K359">
            <v>2252</v>
          </cell>
        </row>
        <row r="360">
          <cell r="J360">
            <v>5481</v>
          </cell>
        </row>
        <row r="361">
          <cell r="J361">
            <v>6093</v>
          </cell>
        </row>
        <row r="362">
          <cell r="J362">
            <v>4247</v>
          </cell>
        </row>
        <row r="364">
          <cell r="J364">
            <v>17</v>
          </cell>
        </row>
        <row r="365">
          <cell r="J365">
            <v>2113</v>
          </cell>
          <cell r="K365">
            <v>2092</v>
          </cell>
        </row>
        <row r="366">
          <cell r="J366">
            <v>123</v>
          </cell>
        </row>
        <row r="368">
          <cell r="J368">
            <v>231</v>
          </cell>
          <cell r="K368">
            <v>160</v>
          </cell>
        </row>
        <row r="369">
          <cell r="J369">
            <v>15035</v>
          </cell>
        </row>
        <row r="371">
          <cell r="J371">
            <v>0</v>
          </cell>
          <cell r="K371">
            <v>0</v>
          </cell>
        </row>
        <row r="375">
          <cell r="J375">
            <v>1996</v>
          </cell>
          <cell r="K375">
            <v>1997</v>
          </cell>
        </row>
        <row r="376">
          <cell r="J376">
            <v>262356</v>
          </cell>
          <cell r="K376">
            <v>4905</v>
          </cell>
        </row>
        <row r="377">
          <cell r="J377">
            <v>23364</v>
          </cell>
        </row>
        <row r="378">
          <cell r="J378">
            <v>61246</v>
          </cell>
        </row>
        <row r="379">
          <cell r="J379">
            <v>141603</v>
          </cell>
        </row>
        <row r="381">
          <cell r="J381">
            <v>128</v>
          </cell>
        </row>
        <row r="382">
          <cell r="J382">
            <v>4470</v>
          </cell>
          <cell r="K382">
            <v>4228</v>
          </cell>
        </row>
        <row r="383">
          <cell r="J383">
            <v>634</v>
          </cell>
        </row>
        <row r="385">
          <cell r="J385">
            <v>1376</v>
          </cell>
          <cell r="K385">
            <v>677</v>
          </cell>
        </row>
        <row r="386">
          <cell r="J386">
            <v>29535</v>
          </cell>
        </row>
        <row r="388">
          <cell r="J388">
            <v>0</v>
          </cell>
          <cell r="K388">
            <v>0</v>
          </cell>
        </row>
        <row r="392">
          <cell r="J392">
            <v>1996</v>
          </cell>
          <cell r="K392">
            <v>1997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sazby"/>
      <sheetName val="kmen stav kusy 95-00"/>
      <sheetName val="kmen stav tis.Kč 95-00"/>
      <sheetName val="regiony"/>
      <sheetName val="kmen_obyv"/>
      <sheetName val="sazby"/>
      <sheetName val="sazby_výstup"/>
      <sheetName val="pohyb_kmene"/>
      <sheetName val="odpadgraf_(do_textu)"/>
      <sheetName val="pohyb_kmene_regiony"/>
      <sheetName val="dožití"/>
      <sheetName val="kmen-graf(do_textu)"/>
      <sheetName val="M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otals"/>
      <sheetName val="By channel"/>
      <sheetName val="KPI"/>
      <sheetName val="Data entry sheet_PL"/>
      <sheetName val="Data entry sheet (channels)_PL"/>
      <sheetName val="KPIs Input old"/>
      <sheetName val="Projects"/>
      <sheetName val="Data entry sheet"/>
      <sheetName val="Data entry sheet (channels)"/>
      <sheetName val="Non-linear Fcst."/>
      <sheetName val="Additional information"/>
      <sheetName val="KPI input"/>
      <sheetName val="new_KPIs"/>
      <sheetName val="Customer centric KPIs"/>
      <sheetName val="Expenses"/>
      <sheetName val="Expenses EUR"/>
      <sheetName val="Premium and portfolio"/>
      <sheetName val="Premium and portfolio EUR"/>
      <sheetName val="Growing distriution capacities"/>
      <sheetName val="Growing distriution capacit EUR"/>
      <sheetName val="Growing distriution cap. single"/>
      <sheetName val="Growing distriution cap. si EUR"/>
      <sheetName val="Distribution development effort"/>
      <sheetName val="Data entry sheet_old"/>
      <sheetName val="Data entry sheet (channels)_old"/>
      <sheetName val="Non-linear Fcst._old"/>
      <sheetName val="Output_old"/>
      <sheetName val="Business highlights_old"/>
      <sheetName val="Appendix_old"/>
      <sheetName val="Projects&amp;KPI_old"/>
      <sheetName val="Distribution development ef EUR"/>
      <sheetName val="EUR"/>
      <sheetName val="Projects and KPIs Input_old"/>
      <sheetName val="Additional information_old"/>
      <sheetName val="APE vs AnnualComm_old"/>
      <sheetName val="APE_old"/>
      <sheetName val="AnnualComm_old"/>
      <sheetName val="wykresy 3x2"/>
      <sheetName val="wykresy 3x2 EUR"/>
      <sheetName val="Key figures 2"/>
      <sheetName val="Key figures"/>
      <sheetName val="KPIs"/>
      <sheetName val="KPIs_input"/>
      <sheetName val="General"/>
    </sheetNames>
    <sheetDataSet>
      <sheetData sheetId="0"/>
      <sheetData sheetId="1"/>
      <sheetData sheetId="2"/>
      <sheetData sheetId="3"/>
      <sheetData sheetId="4">
        <row r="185">
          <cell r="B185">
            <v>46505.89415149104</v>
          </cell>
        </row>
      </sheetData>
      <sheetData sheetId="5"/>
      <sheetData sheetId="6"/>
      <sheetData sheetId="7">
        <row r="9">
          <cell r="B9">
            <v>4</v>
          </cell>
        </row>
      </sheetData>
      <sheetData sheetId="8">
        <row r="1">
          <cell r="N1">
            <v>12</v>
          </cell>
        </row>
      </sheetData>
      <sheetData sheetId="9">
        <row r="9">
          <cell r="B9">
            <v>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">
          <cell r="B3">
            <v>0.24390243902439027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N1">
            <v>12</v>
          </cell>
        </row>
      </sheetData>
      <sheetData sheetId="4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est 10 2019"/>
      <sheetName val="Deferred tax"/>
      <sheetName val="General Ledger"/>
      <sheetName val="definice treatmentů"/>
      <sheetName val="OSTATNÍ"/>
      <sheetName val="P5-Tvorba rezerv na provize"/>
      <sheetName val="P3-Podmínka zaplacení"/>
      <sheetName val="P2-Mzdové bonusy"/>
      <sheetName val="O4 Příjmy ze státních dluhopisů"/>
      <sheetName val="P1-5331899050"/>
      <sheetName val="DEF"/>
      <sheetName val="O6-TOTCOAG r.2016_2017"/>
      <sheetName val="P6 O10_Závazky po splatnosti 17"/>
      <sheetName val="P6 O10_Závazky po splatnosti 18"/>
      <sheetName val="O11 - badwill"/>
      <sheetName val="Detail závazků_SK001_final"/>
      <sheetName val="Detail Závazků_CZ101_final"/>
      <sheetName val="459"/>
      <sheetName val="Přehled vyřazeného majetku"/>
      <sheetName val="Vyřazený majetek D"/>
      <sheetName val="Vyřazený majetek U"/>
      <sheetName val="Asset results"/>
      <sheetName val="Depreciation 2019"/>
    </sheetNames>
    <sheetDataSet>
      <sheetData sheetId="0">
        <row r="6">
          <cell r="I6">
            <v>25.5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">
          <cell r="AO3">
            <v>1.2E-2</v>
          </cell>
        </row>
      </sheetData>
      <sheetData sheetId="110"/>
      <sheetData sheetId="111">
        <row r="6">
          <cell r="D6">
            <v>41243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>
        <row r="38">
          <cell r="J38">
            <v>3.1017780502759044E-3</v>
          </cell>
        </row>
      </sheetData>
      <sheetData sheetId="154"/>
      <sheetData sheetId="155"/>
      <sheetData sheetId="156"/>
      <sheetData sheetId="157">
        <row r="137">
          <cell r="D137">
            <v>-128516.31</v>
          </cell>
        </row>
      </sheetData>
      <sheetData sheetId="158">
        <row r="137">
          <cell r="D137">
            <v>-304585.21999999997</v>
          </cell>
        </row>
      </sheetData>
      <sheetData sheetId="159">
        <row r="137">
          <cell r="D137">
            <v>-455938.54</v>
          </cell>
        </row>
      </sheetData>
      <sheetData sheetId="160">
        <row r="137">
          <cell r="D137">
            <v>-325819.73</v>
          </cell>
        </row>
      </sheetData>
      <sheetData sheetId="161">
        <row r="137">
          <cell r="D137">
            <v>-555274.1</v>
          </cell>
        </row>
      </sheetData>
      <sheetData sheetId="162">
        <row r="137">
          <cell r="D137">
            <v>-615785.63</v>
          </cell>
        </row>
      </sheetData>
      <sheetData sheetId="163">
        <row r="137">
          <cell r="D137">
            <v>308856.19</v>
          </cell>
        </row>
      </sheetData>
      <sheetData sheetId="164">
        <row r="137">
          <cell r="D137">
            <v>-683743.85</v>
          </cell>
        </row>
      </sheetData>
      <sheetData sheetId="165">
        <row r="137">
          <cell r="D137">
            <v>-816146.21</v>
          </cell>
        </row>
      </sheetData>
      <sheetData sheetId="166">
        <row r="137">
          <cell r="D137">
            <v>-240619.61999999429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7">
          <cell r="W7">
            <v>1374304.6699999997</v>
          </cell>
        </row>
      </sheetData>
      <sheetData sheetId="175"/>
      <sheetData sheetId="176"/>
      <sheetData sheetId="177"/>
      <sheetData sheetId="178"/>
      <sheetData sheetId="179"/>
      <sheetData sheetId="180">
        <row r="12">
          <cell r="BL12">
            <v>-54266.04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 refreshError="1"/>
      <sheetData sheetId="199"/>
      <sheetData sheetId="200"/>
      <sheetData sheetId="201">
        <row r="7">
          <cell r="X7">
            <v>25296975.009999998</v>
          </cell>
        </row>
      </sheetData>
      <sheetData sheetId="202"/>
      <sheetData sheetId="203">
        <row r="96">
          <cell r="J96">
            <v>-5660383.070000000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99">
          <cell r="CA99">
            <v>4071309.67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3">
          <cell r="F13">
            <v>2286103.4300000002</v>
          </cell>
        </row>
      </sheetData>
      <sheetData sheetId="228"/>
      <sheetData sheetId="229"/>
      <sheetData sheetId="230">
        <row r="71">
          <cell r="F71">
            <v>-574677.53</v>
          </cell>
        </row>
      </sheetData>
      <sheetData sheetId="231">
        <row r="108">
          <cell r="Q108">
            <v>-12723.43</v>
          </cell>
        </row>
      </sheetData>
      <sheetData sheetId="232">
        <row r="28">
          <cell r="S28">
            <v>701958</v>
          </cell>
        </row>
      </sheetData>
      <sheetData sheetId="233">
        <row r="18">
          <cell r="Q18">
            <v>3456667</v>
          </cell>
        </row>
      </sheetData>
      <sheetData sheetId="234"/>
      <sheetData sheetId="235"/>
      <sheetData sheetId="236"/>
      <sheetData sheetId="237"/>
      <sheetData sheetId="238"/>
      <sheetData sheetId="239">
        <row r="14">
          <cell r="G14">
            <v>1787224.66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69">
          <cell r="F69">
            <v>41911918.25000006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/>
      <sheetData sheetId="309"/>
      <sheetData sheetId="310">
        <row r="2">
          <cell r="A2" t="str">
            <v xml:space="preserve"> </v>
          </cell>
        </row>
      </sheetData>
      <sheetData sheetId="311"/>
      <sheetData sheetId="312">
        <row r="31">
          <cell r="BU31">
            <v>0</v>
          </cell>
        </row>
      </sheetData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69">
          <cell r="AO69">
            <v>-17876257.920027755</v>
          </cell>
        </row>
      </sheetData>
      <sheetData sheetId="352" refreshError="1"/>
      <sheetData sheetId="353" refreshError="1"/>
      <sheetData sheetId="354">
        <row r="48">
          <cell r="AB48">
            <v>-2530290.625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>
        <row r="141">
          <cell r="H141">
            <v>-38499170.424902663</v>
          </cell>
        </row>
      </sheetData>
      <sheetData sheetId="393"/>
      <sheetData sheetId="394"/>
      <sheetData sheetId="395">
        <row r="7">
          <cell r="H7">
            <v>105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>
        <row r="38">
          <cell r="DQ38">
            <v>8</v>
          </cell>
        </row>
      </sheetData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Balance sheet total"/>
      <sheetName val="Balance sheet by SBU"/>
      <sheetName val="Income statement total"/>
      <sheetName val="Income statement by SBU"/>
      <sheetName val="Premium income and deposits"/>
      <sheetName val="Commission and expenses total"/>
      <sheetName val="Commission and expenses by SBU"/>
      <sheetName val="Production by sales channels"/>
      <sheetName val="Portfolio"/>
      <sheetName val="Cash flow statement"/>
      <sheetName val="Cash flow statement SBU"/>
      <sheetName val="Project key figures"/>
      <sheetName val="PbS"/>
      <sheetName val="Employee details"/>
      <sheetName val="Local capital position"/>
      <sheetName val="Local KPI report"/>
      <sheetName val="Local KPI Input"/>
      <sheetName val="Global KPI Report"/>
      <sheetName val="Global KPI Input"/>
    </sheetNames>
    <sheetDataSet>
      <sheetData sheetId="0">
        <row r="1">
          <cell r="B1" t="str">
            <v>Please select your CU</v>
          </cell>
        </row>
        <row r="19">
          <cell r="B1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mments"/>
      <sheetName val="Outputs-&gt;"/>
      <sheetName val="SCR overview (net of RE)"/>
      <sheetName val="SCR comparison"/>
      <sheetName val="PIM"/>
      <sheetName val="Calc-&gt;"/>
      <sheetName val="Checks"/>
      <sheetName val="Impacts of stress scenarios"/>
      <sheetName val="SCR for operational risk"/>
      <sheetName val="SCR for RM for CPD"/>
      <sheetName val="hlv_diff"/>
      <sheetName val="EBS_Health_UW_risks"/>
      <sheetName val="EBS_Life_UW_risks"/>
      <sheetName val="EBS_market_risks"/>
      <sheetName val="NSLT SCR_gross"/>
      <sheetName val="NSLT SCR"/>
      <sheetName val="KASSOL65_new"/>
      <sheetName val="KASSOL65(71)-MCR"/>
      <sheetName val="MA CAT"/>
      <sheetName val="P CAT"/>
      <sheetName val="Reserves"/>
      <sheetName val="OP_risk"/>
      <sheetName val="A Inputs -&gt;"/>
      <sheetName val="INPUT_EBS"/>
      <sheetName val="S.05.01"/>
      <sheetName val="Entry"/>
      <sheetName val="SA &amp; SaR"/>
      <sheetName val="Market risks inputs"/>
      <sheetName val="Segmentace"/>
      <sheetName val="UZA"/>
      <sheetName val="Closing"/>
      <sheetName val="Provisions"/>
      <sheetName val="Premium_OP_risk"/>
      <sheetName val="M Inputs -&gt;"/>
      <sheetName val="Liabilities_Life"/>
      <sheetName val="Liabilities market"/>
      <sheetName val="Liabilities Health"/>
      <sheetName val="Deductions_NB_EB"/>
      <sheetName val="Drivers"/>
      <sheetName val="F Inputs -&gt;"/>
      <sheetName val="He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1">
          <cell r="E11">
            <v>2066893742.8455379</v>
          </cell>
        </row>
        <row r="24">
          <cell r="E24">
            <v>2126239280.778306</v>
          </cell>
        </row>
        <row r="37">
          <cell r="E37">
            <v>2066904790.0233209</v>
          </cell>
        </row>
        <row r="63">
          <cell r="E63">
            <v>2144254561.8846688</v>
          </cell>
        </row>
        <row r="76">
          <cell r="E76">
            <v>2125315930.0264151</v>
          </cell>
        </row>
        <row r="89">
          <cell r="E89">
            <v>2069806732.933599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Overview"/>
      <sheetName val="Zillmer"/>
      <sheetName val="Assumptions"/>
      <sheetName val="Data, Queries"/>
      <sheetName val="Unit Linked"/>
      <sheetName val="Group"/>
      <sheetName val="RBNS"/>
      <sheetName val="IBNR"/>
      <sheetName val="WOP ADAR claim reserve"/>
      <sheetName val="Reinsurance"/>
      <sheetName val="Creation - Release"/>
      <sheetName val="C-R with reins"/>
      <sheetName val="rsvvpf-Jan03"/>
      <sheetName val="rsvvpf-Dec03"/>
      <sheetName val="FlagTable"/>
      <sheetName val="StatusTable"/>
      <sheetName val="Description"/>
      <sheetName val="Inputs"/>
      <sheetName val="Overview"/>
      <sheetName val="Overview by account"/>
      <sheetName val="Analysis by Account"/>
      <sheetName val="Tech Prov Local"/>
      <sheetName val="Tech Prov ING"/>
    </sheetNames>
    <sheetDataSet>
      <sheetData sheetId="0" refreshError="1"/>
      <sheetData sheetId="1" refreshError="1">
        <row r="2">
          <cell r="A2">
            <v>1</v>
          </cell>
          <cell r="B2" t="str">
            <v>January</v>
          </cell>
          <cell r="C2">
            <v>32227455.410001755</v>
          </cell>
          <cell r="D2">
            <v>23418260.370000839</v>
          </cell>
          <cell r="E2">
            <v>8336804.3199999332</v>
          </cell>
          <cell r="F2">
            <v>472390.72</v>
          </cell>
        </row>
        <row r="3">
          <cell r="A3">
            <v>2</v>
          </cell>
          <cell r="B3" t="str">
            <v>February</v>
          </cell>
          <cell r="C3">
            <v>0</v>
          </cell>
        </row>
        <row r="4">
          <cell r="A4">
            <v>3</v>
          </cell>
          <cell r="B4" t="str">
            <v>March</v>
          </cell>
          <cell r="C4">
            <v>0</v>
          </cell>
        </row>
        <row r="5">
          <cell r="A5">
            <v>4</v>
          </cell>
          <cell r="B5" t="str">
            <v>April</v>
          </cell>
          <cell r="C5">
            <v>0</v>
          </cell>
        </row>
        <row r="6">
          <cell r="A6">
            <v>5</v>
          </cell>
          <cell r="B6" t="str">
            <v>May</v>
          </cell>
          <cell r="C6">
            <v>0</v>
          </cell>
        </row>
        <row r="7">
          <cell r="A7">
            <v>6</v>
          </cell>
          <cell r="B7" t="str">
            <v>June</v>
          </cell>
          <cell r="C7">
            <v>0</v>
          </cell>
        </row>
        <row r="8">
          <cell r="A8">
            <v>7</v>
          </cell>
          <cell r="B8" t="str">
            <v>July</v>
          </cell>
          <cell r="C8">
            <v>0</v>
          </cell>
        </row>
        <row r="9">
          <cell r="A9">
            <v>8</v>
          </cell>
          <cell r="B9" t="str">
            <v>August</v>
          </cell>
          <cell r="C9">
            <v>0</v>
          </cell>
        </row>
        <row r="10">
          <cell r="A10">
            <v>9</v>
          </cell>
          <cell r="B10" t="str">
            <v>September</v>
          </cell>
          <cell r="C10">
            <v>0</v>
          </cell>
        </row>
        <row r="11">
          <cell r="A11">
            <v>10</v>
          </cell>
          <cell r="B11" t="str">
            <v>October</v>
          </cell>
          <cell r="C11">
            <v>0</v>
          </cell>
        </row>
        <row r="12">
          <cell r="A12">
            <v>11</v>
          </cell>
          <cell r="B12" t="str">
            <v>November</v>
          </cell>
          <cell r="C12">
            <v>0</v>
          </cell>
        </row>
        <row r="13">
          <cell r="A13">
            <v>12</v>
          </cell>
          <cell r="B13" t="str">
            <v>December</v>
          </cell>
          <cell r="C13">
            <v>0</v>
          </cell>
        </row>
      </sheetData>
      <sheetData sheetId="2" refreshError="1"/>
      <sheetData sheetId="3" refreshError="1">
        <row r="2">
          <cell r="D2">
            <v>1</v>
          </cell>
        </row>
        <row r="7">
          <cell r="B7">
            <v>1</v>
          </cell>
          <cell r="C7">
            <v>12794504601.57</v>
          </cell>
          <cell r="D7">
            <v>0</v>
          </cell>
          <cell r="E7">
            <v>12231175873.33</v>
          </cell>
          <cell r="F7">
            <v>0</v>
          </cell>
          <cell r="G7">
            <v>562125543.30999994</v>
          </cell>
          <cell r="H7">
            <v>0</v>
          </cell>
          <cell r="I7">
            <v>1203184.93</v>
          </cell>
          <cell r="J7">
            <v>0</v>
          </cell>
        </row>
        <row r="8">
          <cell r="B8">
            <v>2</v>
          </cell>
        </row>
        <row r="9">
          <cell r="B9">
            <v>3</v>
          </cell>
        </row>
        <row r="10">
          <cell r="B10">
            <v>4</v>
          </cell>
        </row>
        <row r="11">
          <cell r="B11">
            <v>5</v>
          </cell>
        </row>
        <row r="12">
          <cell r="B12">
            <v>6</v>
          </cell>
        </row>
        <row r="13">
          <cell r="B13">
            <v>7</v>
          </cell>
        </row>
        <row r="14">
          <cell r="B14">
            <v>8</v>
          </cell>
        </row>
        <row r="15">
          <cell r="B15">
            <v>9</v>
          </cell>
        </row>
        <row r="16">
          <cell r="B16">
            <v>10</v>
          </cell>
        </row>
        <row r="17">
          <cell r="B17">
            <v>11</v>
          </cell>
        </row>
        <row r="18">
          <cell r="B18">
            <v>12</v>
          </cell>
        </row>
        <row r="23">
          <cell r="B23">
            <v>1</v>
          </cell>
          <cell r="C23">
            <v>340359613.50380945</v>
          </cell>
          <cell r="D23">
            <v>280062113.48761904</v>
          </cell>
          <cell r="E23">
            <v>60162285.201904766</v>
          </cell>
          <cell r="F23">
            <v>135214.8142857143</v>
          </cell>
        </row>
        <row r="24">
          <cell r="B24">
            <v>2</v>
          </cell>
        </row>
        <row r="25">
          <cell r="B25">
            <v>3</v>
          </cell>
        </row>
        <row r="26">
          <cell r="B26">
            <v>4</v>
          </cell>
        </row>
        <row r="27">
          <cell r="B27">
            <v>5</v>
          </cell>
        </row>
        <row r="28">
          <cell r="B28">
            <v>6</v>
          </cell>
        </row>
        <row r="29">
          <cell r="B29">
            <v>7</v>
          </cell>
        </row>
        <row r="30">
          <cell r="B30">
            <v>8</v>
          </cell>
        </row>
        <row r="31">
          <cell r="B31">
            <v>9</v>
          </cell>
        </row>
        <row r="32">
          <cell r="B32">
            <v>10</v>
          </cell>
        </row>
        <row r="33">
          <cell r="B33">
            <v>11</v>
          </cell>
        </row>
        <row r="34">
          <cell r="B34">
            <v>12</v>
          </cell>
        </row>
        <row r="39">
          <cell r="B39">
            <v>1</v>
          </cell>
          <cell r="C39">
            <v>124030585</v>
          </cell>
        </row>
        <row r="40">
          <cell r="B40">
            <v>2</v>
          </cell>
        </row>
        <row r="41">
          <cell r="B41">
            <v>3</v>
          </cell>
        </row>
        <row r="42">
          <cell r="B42">
            <v>4</v>
          </cell>
        </row>
        <row r="43">
          <cell r="B43">
            <v>5</v>
          </cell>
        </row>
        <row r="44">
          <cell r="B44">
            <v>6</v>
          </cell>
        </row>
        <row r="45">
          <cell r="B45">
            <v>7</v>
          </cell>
        </row>
        <row r="46">
          <cell r="B46">
            <v>8</v>
          </cell>
        </row>
        <row r="47">
          <cell r="B47">
            <v>9</v>
          </cell>
        </row>
        <row r="48">
          <cell r="B48">
            <v>10</v>
          </cell>
        </row>
        <row r="49">
          <cell r="B49">
            <v>11</v>
          </cell>
        </row>
        <row r="50">
          <cell r="B50">
            <v>12</v>
          </cell>
        </row>
      </sheetData>
      <sheetData sheetId="4" refreshError="1">
        <row r="5">
          <cell r="A5">
            <v>1</v>
          </cell>
          <cell r="B5">
            <v>40963707.199999996</v>
          </cell>
          <cell r="C5">
            <v>3208933047.5299997</v>
          </cell>
          <cell r="D5">
            <v>16826397.66</v>
          </cell>
        </row>
        <row r="6">
          <cell r="A6">
            <v>2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3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4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5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6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7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8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9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10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11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0</v>
          </cell>
        </row>
      </sheetData>
      <sheetData sheetId="5" refreshError="1"/>
      <sheetData sheetId="6" refreshError="1">
        <row r="6">
          <cell r="B6">
            <v>1</v>
          </cell>
          <cell r="C6">
            <v>35934625.57</v>
          </cell>
        </row>
        <row r="7">
          <cell r="B7">
            <v>2</v>
          </cell>
          <cell r="C7">
            <v>35934625.57</v>
          </cell>
        </row>
        <row r="8">
          <cell r="B8">
            <v>3</v>
          </cell>
          <cell r="C8">
            <v>35934625.57</v>
          </cell>
        </row>
        <row r="9">
          <cell r="B9">
            <v>4</v>
          </cell>
          <cell r="C9">
            <v>35934625.57</v>
          </cell>
        </row>
        <row r="10">
          <cell r="B10">
            <v>5</v>
          </cell>
          <cell r="C10">
            <v>35934625.57</v>
          </cell>
        </row>
        <row r="11">
          <cell r="B11">
            <v>6</v>
          </cell>
          <cell r="C11">
            <v>35934625.57</v>
          </cell>
        </row>
        <row r="12">
          <cell r="B12">
            <v>7</v>
          </cell>
          <cell r="C12">
            <v>35934625.57</v>
          </cell>
        </row>
        <row r="13">
          <cell r="B13">
            <v>8</v>
          </cell>
          <cell r="C13">
            <v>35934625.57</v>
          </cell>
        </row>
        <row r="14">
          <cell r="B14">
            <v>9</v>
          </cell>
          <cell r="C14">
            <v>35934625.57</v>
          </cell>
        </row>
        <row r="15">
          <cell r="B15">
            <v>10</v>
          </cell>
          <cell r="C15">
            <v>35934625.57</v>
          </cell>
        </row>
        <row r="16">
          <cell r="B16">
            <v>11</v>
          </cell>
          <cell r="C16">
            <v>35934625.57</v>
          </cell>
        </row>
        <row r="17">
          <cell r="B17">
            <v>12</v>
          </cell>
          <cell r="C17">
            <v>35934625.57</v>
          </cell>
        </row>
      </sheetData>
      <sheetData sheetId="7" refreshError="1"/>
      <sheetData sheetId="8" refreshError="1">
        <row r="3">
          <cell r="B3">
            <v>1</v>
          </cell>
          <cell r="C3">
            <v>98889037.60073112</v>
          </cell>
          <cell r="D3">
            <v>98718174.61073114</v>
          </cell>
          <cell r="E3">
            <v>170862.99</v>
          </cell>
          <cell r="F3">
            <v>0</v>
          </cell>
          <cell r="G3">
            <v>2967403.45</v>
          </cell>
        </row>
        <row r="4">
          <cell r="B4">
            <v>2</v>
          </cell>
        </row>
        <row r="5">
          <cell r="B5">
            <v>3</v>
          </cell>
        </row>
        <row r="6">
          <cell r="B6">
            <v>4</v>
          </cell>
        </row>
        <row r="7">
          <cell r="B7">
            <v>5</v>
          </cell>
        </row>
        <row r="8">
          <cell r="B8">
            <v>6</v>
          </cell>
        </row>
        <row r="9">
          <cell r="B9">
            <v>7</v>
          </cell>
        </row>
        <row r="10">
          <cell r="B10">
            <v>8</v>
          </cell>
        </row>
        <row r="11">
          <cell r="B11">
            <v>9</v>
          </cell>
        </row>
        <row r="12">
          <cell r="B12">
            <v>10</v>
          </cell>
        </row>
        <row r="13">
          <cell r="B13">
            <v>11</v>
          </cell>
        </row>
        <row r="14">
          <cell r="B14">
            <v>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1"/>
    </sheetNames>
    <sheetDataSet>
      <sheetData sheetId="0"/>
      <sheetData sheetId="1">
        <row r="11">
          <cell r="B11">
            <v>1</v>
          </cell>
          <cell r="C11" t="str">
            <v>Detail standard</v>
          </cell>
          <cell r="D11" t="str">
            <v>Detail</v>
          </cell>
          <cell r="E11" t="str">
            <v>Distributed and Posted</v>
          </cell>
          <cell r="F11" t="str">
            <v>D</v>
          </cell>
          <cell r="H11" t="str">
            <v>D</v>
          </cell>
          <cell r="I11" t="str">
            <v>P,U</v>
          </cell>
          <cell r="J11" t="str">
            <v>,FING_DRL,VD,FGL_DISTRIB_STATUS,VD,FJRNL_HDR_STATUS,VP,VU,FZ_1</v>
          </cell>
        </row>
        <row r="12">
          <cell r="B12">
            <v>2</v>
          </cell>
          <cell r="C12" t="str">
            <v>Detail distributed</v>
          </cell>
          <cell r="D12" t="str">
            <v>Detail</v>
          </cell>
          <cell r="E12" t="str">
            <v>Distributed</v>
          </cell>
          <cell r="F12" t="str">
            <v>D</v>
          </cell>
          <cell r="H12" t="str">
            <v>D</v>
          </cell>
          <cell r="J12" t="str">
            <v>,FING_DRL,VD,FGL_DISTRIB_STATUS,VD,FZ_2</v>
          </cell>
        </row>
        <row r="13">
          <cell r="B13">
            <v>3</v>
          </cell>
          <cell r="C13" t="str">
            <v>Detail all transactions</v>
          </cell>
          <cell r="D13" t="str">
            <v>Detail</v>
          </cell>
          <cell r="E13" t="str">
            <v>All</v>
          </cell>
          <cell r="F13" t="str">
            <v>D</v>
          </cell>
          <cell r="J13" t="str">
            <v>,FING_DRL,VD,FZ_3</v>
          </cell>
        </row>
        <row r="14">
          <cell r="B14">
            <v>4</v>
          </cell>
          <cell r="C14" t="str">
            <v>GL standard</v>
          </cell>
          <cell r="D14" t="str">
            <v>GL</v>
          </cell>
          <cell r="E14" t="str">
            <v>Posted</v>
          </cell>
          <cell r="G14" t="str">
            <v>GL</v>
          </cell>
          <cell r="I14" t="str">
            <v>P,U</v>
          </cell>
          <cell r="J14" t="str">
            <v>,FING_MODULE,VGL,FJRNL_HDR_STATUS,VP,VU,FZ_4</v>
          </cell>
        </row>
        <row r="15">
          <cell r="B15">
            <v>5</v>
          </cell>
          <cell r="C15" t="str">
            <v>GL all transactions</v>
          </cell>
          <cell r="D15" t="str">
            <v>GL</v>
          </cell>
          <cell r="E15" t="str">
            <v>All</v>
          </cell>
          <cell r="G15" t="str">
            <v>GL</v>
          </cell>
          <cell r="J15" t="str">
            <v>,FING_MODULE,VGL,FZ_5</v>
          </cell>
        </row>
        <row r="16">
          <cell r="B16">
            <v>6</v>
          </cell>
          <cell r="C16" t="str">
            <v>Recon standard</v>
          </cell>
          <cell r="D16" t="str">
            <v>Recon</v>
          </cell>
          <cell r="E16" t="str">
            <v>Distributed and Posted</v>
          </cell>
          <cell r="H16" t="str">
            <v>D</v>
          </cell>
          <cell r="I16" t="str">
            <v>P,U</v>
          </cell>
          <cell r="J16" t="str">
            <v>,FGL_DISTRIB_STATUS,VD,FJRNL_HDR_STATUS,VP,VU,FZ_6</v>
          </cell>
        </row>
        <row r="17">
          <cell r="B17">
            <v>7</v>
          </cell>
          <cell r="C17" t="str">
            <v>Recon distributed</v>
          </cell>
          <cell r="D17" t="str">
            <v>Recon</v>
          </cell>
          <cell r="E17" t="str">
            <v>Distributed</v>
          </cell>
          <cell r="H17" t="str">
            <v>D</v>
          </cell>
          <cell r="J17" t="str">
            <v>,FGL_DISTRIB_STATUS,VD,FZ_7</v>
          </cell>
        </row>
        <row r="18">
          <cell r="B18">
            <v>8</v>
          </cell>
          <cell r="C18" t="str">
            <v>Recon all transactions</v>
          </cell>
          <cell r="D18" t="str">
            <v>Recon</v>
          </cell>
          <cell r="E18" t="str">
            <v>All</v>
          </cell>
          <cell r="J18" t="str">
            <v>,FZ_8</v>
          </cell>
        </row>
        <row r="19">
          <cell r="B19">
            <v>9</v>
          </cell>
          <cell r="C19" t="str">
            <v>No account card</v>
          </cell>
          <cell r="J19" t="str">
            <v>,FZ_9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1"/>
      <sheetName val="V1"/>
    </sheetNames>
    <sheetDataSet>
      <sheetData sheetId="0" refreshError="1"/>
      <sheetData sheetId="1" refreshError="1">
        <row r="11">
          <cell r="B11">
            <v>1</v>
          </cell>
        </row>
        <row r="22">
          <cell r="B22" t="str">
            <v>ICE</v>
          </cell>
        </row>
        <row r="23">
          <cell r="B23" t="str">
            <v>Local</v>
          </cell>
        </row>
        <row r="27">
          <cell r="B27" t="str">
            <v>drcr</v>
          </cell>
          <cell r="C27" t="str">
            <v>Dr and Cr</v>
          </cell>
          <cell r="D27" t="str">
            <v>separate Dr and Cr</v>
          </cell>
        </row>
        <row r="28">
          <cell r="B28" t="str">
            <v>jhs</v>
          </cell>
          <cell r="C28" t="str">
            <v>JHS</v>
          </cell>
          <cell r="D28" t="str">
            <v>Journal Status</v>
          </cell>
        </row>
        <row r="29">
          <cell r="B29" t="str">
            <v>period</v>
          </cell>
          <cell r="C29" t="str">
            <v>Period</v>
          </cell>
          <cell r="D29" t="str">
            <v>Accounting Period</v>
          </cell>
        </row>
        <row r="30">
          <cell r="B30" t="str">
            <v>source</v>
          </cell>
          <cell r="C30" t="str">
            <v>Source</v>
          </cell>
          <cell r="D30" t="str">
            <v>Journal Source</v>
          </cell>
        </row>
        <row r="31">
          <cell r="B31" t="str">
            <v>treatment</v>
          </cell>
          <cell r="C31" t="str">
            <v>Treatment</v>
          </cell>
          <cell r="D31" t="str">
            <v>Tax Treatment</v>
          </cell>
        </row>
        <row r="36">
          <cell r="B36" t="str">
            <v>IGL00001</v>
          </cell>
          <cell r="C36" t="str">
            <v>Trial Balance by Month</v>
          </cell>
          <cell r="D36" t="str">
            <v>Accounting Period</v>
          </cell>
          <cell r="E36" t="str">
            <v>imgINGLogoS1</v>
          </cell>
          <cell r="F36" t="str">
            <v>imgINGLogoL1</v>
          </cell>
        </row>
        <row r="37">
          <cell r="B37" t="str">
            <v>IGL00001drcr</v>
          </cell>
          <cell r="C37" t="str">
            <v>Trial Balance by Month with Separate Dr and Cr</v>
          </cell>
          <cell r="D37" t="str">
            <v>Separate Dr and Cr</v>
          </cell>
          <cell r="E37" t="str">
            <v>imgINGLogoS5</v>
          </cell>
          <cell r="F37" t="str">
            <v>imgINGLogoL5</v>
          </cell>
        </row>
        <row r="38">
          <cell r="B38" t="str">
            <v>IGL00001master</v>
          </cell>
          <cell r="C38" t="str">
            <v>Trial Balance All Layouts Master</v>
          </cell>
          <cell r="D38" t="str">
            <v>Multiple</v>
          </cell>
          <cell r="E38" t="str">
            <v>imgINGLogoS5</v>
          </cell>
          <cell r="F38" t="str">
            <v>imgINGLogoL5</v>
          </cell>
        </row>
        <row r="39">
          <cell r="B39" t="str">
            <v>IGL00001src</v>
          </cell>
          <cell r="C39" t="str">
            <v>Trial Balance by Journal Source</v>
          </cell>
          <cell r="D39" t="str">
            <v>JHS / Journal Source</v>
          </cell>
          <cell r="E39" t="str">
            <v>imgINGLogoS2</v>
          </cell>
          <cell r="F39" t="str">
            <v>imgINGLogoL2</v>
          </cell>
        </row>
        <row r="40">
          <cell r="B40" t="str">
            <v>IGL00001tax</v>
          </cell>
          <cell r="C40" t="str">
            <v>Trial Balance by Tax Treatment</v>
          </cell>
          <cell r="D40" t="str">
            <v>Accounting Period</v>
          </cell>
          <cell r="E40" t="str">
            <v>imgINGLogoS4</v>
          </cell>
          <cell r="F40" t="str">
            <v>imgINGLogoL4</v>
          </cell>
        </row>
        <row r="41">
          <cell r="B41" t="str">
            <v>IGL00001trt</v>
          </cell>
          <cell r="C41" t="str">
            <v>Trial Balance by Month and Tax Treatment</v>
          </cell>
          <cell r="D41" t="str">
            <v>JHS / Tax Treatment</v>
          </cell>
          <cell r="E41" t="str">
            <v>imgINGLogoS3</v>
          </cell>
          <cell r="F41" t="str">
            <v>imgINGLogoL3</v>
          </cell>
        </row>
      </sheetData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H_cover"/>
      <sheetName val="Hárok1"/>
      <sheetName val="O_bs_pl"/>
      <sheetName val="O_margin"/>
      <sheetName val="PL"/>
      <sheetName val="Balance"/>
      <sheetName val="Products"/>
      <sheetName val="Channel"/>
      <sheetName val="IC"/>
      <sheetName val="H_list"/>
      <sheetName val="H_ot"/>
      <sheetName val="I_gl_ai"/>
      <sheetName val="konso"/>
      <sheetName val="I_gl"/>
      <sheetName val="G_pl"/>
      <sheetName val="G_a"/>
      <sheetName val="G_eqli"/>
      <sheetName val="G_pl2"/>
      <sheetName val="I_gl_ot"/>
      <sheetName val="product_UL"/>
      <sheetName val="portfolio_UL"/>
      <sheetName val="FUS_ucty"/>
      <sheetName val="Hárok2"/>
      <sheetName val="PT_l_gl_ot"/>
      <sheetName val="inv_det"/>
      <sheetName val="inv_margin"/>
      <sheetName val="PL (2)"/>
      <sheetName val="Hárok4"/>
      <sheetName val="Reserv"/>
      <sheetName val="Claims"/>
      <sheetName val="MTP_data"/>
    </sheetNames>
    <sheetDataSet>
      <sheetData sheetId="0"/>
      <sheetData sheetId="1">
        <row r="8">
          <cell r="Q8">
            <v>1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2010"/>
      <sheetName val="GL"/>
      <sheetName val="Provizie"/>
      <sheetName val="CIT 2009"/>
      <sheetName val="Sheet2"/>
      <sheetName val="L1"/>
      <sheetName val="V1"/>
      <sheetName val="Opravne polozky"/>
      <sheetName val="Majetok_odpisy"/>
      <sheetName val="Vyradeny majetok"/>
      <sheetName val="Úroky z omeškania"/>
      <sheetName val="Ostatné pokuty a penále"/>
      <sheetName val="ZŤP"/>
      <sheetName val="Preddavky 2010"/>
      <sheetName val="Zrazkova dan 2010"/>
      <sheetName val="Vynosy 2010 booked 2011"/>
      <sheetName val="N 2010 booked 2011"/>
      <sheetName val="Clenske"/>
      <sheetName val="Terminaky"/>
      <sheetName val="ING_DSS"/>
      <sheetName val="CP"/>
      <sheetName val="Prim.doklady"/>
      <sheetName val="rezervy"/>
      <sheetName val="Odpis pohladavok"/>
      <sheetName val="Zavazky 36m"/>
      <sheetName val="Provizie_FO"/>
      <sheetName val="Branch"/>
      <sheetName val="Sheet1"/>
      <sheetName val="Zamestnanci_zajazdy"/>
      <sheetName val="Others"/>
    </sheetNames>
    <sheetDataSet>
      <sheetData sheetId="0"/>
      <sheetData sheetId="1">
        <row r="1">
          <cell r="A1" t="str">
            <v>H</v>
          </cell>
        </row>
        <row r="2">
          <cell r="A2" t="str">
            <v>IGL00001tax</v>
          </cell>
        </row>
        <row r="16">
          <cell r="A16" t="str">
            <v>Local</v>
          </cell>
        </row>
      </sheetData>
      <sheetData sheetId="2"/>
      <sheetData sheetId="3"/>
      <sheetData sheetId="4"/>
      <sheetData sheetId="5">
        <row r="11">
          <cell r="B11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2"/>
      <sheetName val="RBNS (non-)WOP"/>
      <sheetName val="Maturities"/>
      <sheetName val="IBNR"/>
      <sheetName val="Memo RBNS"/>
      <sheetName val="Memo BenefitPaid"/>
      <sheetName val="Memo IBNR"/>
      <sheetName val="UL-UN RBNS split in AGORA"/>
      <sheetName val="Memorandum"/>
      <sheetName val="Memo Benefit Paid"/>
      <sheetName val="IBNR (corr on forgotten claims)"/>
    </sheetNames>
    <sheetDataSet>
      <sheetData sheetId="0"/>
      <sheetData sheetId="1" refreshError="1"/>
      <sheetData sheetId="2" refreshError="1">
        <row r="4">
          <cell r="I4">
            <v>2167.3300476074219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oC"/>
      <sheetName val="Dashboard"/>
      <sheetName val="1"/>
      <sheetName val="A-Hist"/>
      <sheetName val="A-FC"/>
      <sheetName val="A-Debt"/>
      <sheetName val="A-Scen"/>
      <sheetName val="A-Output"/>
      <sheetName val="2"/>
      <sheetName val="Questions-Comments"/>
    </sheetNames>
    <sheetDataSet>
      <sheetData sheetId="0" refreshError="1"/>
      <sheetData sheetId="1" refreshError="1"/>
      <sheetData sheetId="2">
        <row r="112">
          <cell r="E112" t="str">
            <v>% Incr</v>
          </cell>
        </row>
        <row r="113">
          <cell r="E113" t="str">
            <v>Fixed</v>
          </cell>
        </row>
        <row r="114">
          <cell r="E114" t="str">
            <v>Increase</v>
          </cell>
        </row>
        <row r="115">
          <cell r="E115" t="str">
            <v>% Accou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_CONS"/>
      <sheetName val="PN_VIG"/>
      <sheetName val="MARGDISP"/>
      <sheetName val="RIS_RIVAL"/>
      <sheetName val="margdedu"/>
      <sheetName val="patlib_comit"/>
      <sheetName val="RAC_PN"/>
      <sheetName val="Patlib_cons"/>
      <sheetName val="proiezione"/>
      <sheetName val="Integrali e proporzionali"/>
      <sheetName val="Mapping tables"/>
      <sheetName val="c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Assumptions"/>
      <sheetName val="report"/>
      <sheetName val="Projection"/>
      <sheetName val="Mortality"/>
    </sheetNames>
    <sheetDataSet>
      <sheetData sheetId="0" refreshError="1"/>
      <sheetData sheetId="1"/>
      <sheetData sheetId="2" refreshError="1"/>
      <sheetData sheetId="3">
        <row r="2">
          <cell r="C2">
            <v>700</v>
          </cell>
        </row>
      </sheetData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erreds"/>
      <sheetName val="Recap"/>
      <sheetName val="Distribution"/>
      <sheetName val="US GAAP"/>
      <sheetName val="Journal entries"/>
    </sheetNames>
    <sheetDataSet>
      <sheetData sheetId="0" refreshError="1"/>
      <sheetData sheetId="1" refreshError="1">
        <row r="11">
          <cell r="C11">
            <v>1</v>
          </cell>
        </row>
        <row r="205">
          <cell r="C205">
            <v>12</v>
          </cell>
          <cell r="D205" t="str">
            <v>A</v>
          </cell>
          <cell r="E205" t="str">
            <v>L</v>
          </cell>
          <cell r="F205" t="str">
            <v>12L</v>
          </cell>
          <cell r="G205" t="str">
            <v>L</v>
          </cell>
          <cell r="H205" t="str">
            <v>12LCu</v>
          </cell>
          <cell r="I205" t="str">
            <v>074 SR Life</v>
          </cell>
          <cell r="J205" t="str">
            <v>Commission payables</v>
          </cell>
          <cell r="K205">
            <v>0.19</v>
          </cell>
          <cell r="L205">
            <v>0.19</v>
          </cell>
          <cell r="M205" t="str">
            <v>P</v>
          </cell>
          <cell r="O205">
            <v>43728.261089999971</v>
          </cell>
          <cell r="P205">
            <v>42029.088230000016</v>
          </cell>
          <cell r="U205">
            <v>-8308.369607099994</v>
          </cell>
          <cell r="V205">
            <v>-7985.5267637000034</v>
          </cell>
          <cell r="X205">
            <v>322.84284339999067</v>
          </cell>
          <cell r="Y205">
            <v>0</v>
          </cell>
        </row>
        <row r="214">
          <cell r="A214" t="str">
            <v>II</v>
          </cell>
          <cell r="C214">
            <v>6</v>
          </cell>
          <cell r="D214" t="str">
            <v>L</v>
          </cell>
          <cell r="E214" t="str">
            <v>A</v>
          </cell>
          <cell r="F214" t="str">
            <v>6A</v>
          </cell>
          <cell r="G214" t="str">
            <v>A</v>
          </cell>
          <cell r="H214" t="str">
            <v>6ACu</v>
          </cell>
          <cell r="I214" t="str">
            <v>074 SR Life</v>
          </cell>
          <cell r="J214" t="str">
            <v>Deferred profitsharing</v>
          </cell>
          <cell r="K214">
            <v>0.19</v>
          </cell>
          <cell r="L214">
            <v>0.19</v>
          </cell>
          <cell r="M214" t="str">
            <v>E</v>
          </cell>
          <cell r="O214">
            <v>253042</v>
          </cell>
          <cell r="P214">
            <v>84334.168000000005</v>
          </cell>
          <cell r="R214">
            <v>0</v>
          </cell>
          <cell r="S214">
            <v>0</v>
          </cell>
          <cell r="U214">
            <v>48077.98</v>
          </cell>
          <cell r="V214">
            <v>16023.49192</v>
          </cell>
          <cell r="X214">
            <v>0</v>
          </cell>
          <cell r="Y214">
            <v>-32054.488080000003</v>
          </cell>
        </row>
        <row r="221">
          <cell r="E221" t="str">
            <v>A</v>
          </cell>
          <cell r="F221" t="str">
            <v>A</v>
          </cell>
          <cell r="G221" t="str">
            <v>A</v>
          </cell>
          <cell r="H221" t="str">
            <v>ACu</v>
          </cell>
          <cell r="I221" t="str">
            <v>NAME OF BU</v>
          </cell>
          <cell r="K221">
            <v>0</v>
          </cell>
          <cell r="L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Eliminations_YearBack"/>
      <sheetName val="IFRSAdjustments"/>
      <sheetName val="G1"/>
      <sheetName val="G2"/>
      <sheetName val="G1_LastFullYear"/>
      <sheetName val="G2_LastFullYear"/>
      <sheetName val="G1_YearBack"/>
      <sheetName val="G2_YearBack"/>
      <sheetName val="G1_COM"/>
      <sheetName val="G2_COM"/>
      <sheetName val="G3"/>
      <sheetName val="N1"/>
      <sheetName val="N2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30"/>
      <sheetName val="N31"/>
      <sheetName val="N32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2"/>
      <sheetName val="N53"/>
      <sheetName val="N54"/>
      <sheetName val="N55"/>
      <sheetName val="N56"/>
      <sheetName val="N57"/>
    </sheetNames>
    <sheetDataSet>
      <sheetData sheetId="0">
        <row r="2">
          <cell r="G2" t="str">
            <v>1.01.01.00</v>
          </cell>
        </row>
        <row r="3">
          <cell r="G3" t="str">
            <v>1.01.02.00</v>
          </cell>
        </row>
        <row r="4">
          <cell r="G4" t="str">
            <v>1.01.03.00</v>
          </cell>
        </row>
        <row r="5">
          <cell r="G5" t="str">
            <v>1.01.04.00</v>
          </cell>
        </row>
        <row r="6">
          <cell r="G6" t="str">
            <v>1.02.01.01</v>
          </cell>
        </row>
        <row r="7">
          <cell r="G7" t="str">
            <v>1.02.01.02</v>
          </cell>
        </row>
        <row r="8">
          <cell r="G8" t="str">
            <v>1.02.01.03</v>
          </cell>
        </row>
        <row r="9">
          <cell r="G9" t="str">
            <v>1.02.01.04</v>
          </cell>
        </row>
        <row r="10">
          <cell r="G10" t="str">
            <v>1.02.02.01</v>
          </cell>
        </row>
        <row r="11">
          <cell r="G11" t="str">
            <v>1.02.02.02</v>
          </cell>
        </row>
        <row r="12">
          <cell r="G12" t="str">
            <v>1.02.02.03</v>
          </cell>
        </row>
        <row r="13">
          <cell r="G13" t="str">
            <v>1.02.02.04</v>
          </cell>
        </row>
        <row r="14">
          <cell r="G14" t="str">
            <v>1.03.01.00</v>
          </cell>
        </row>
        <row r="15">
          <cell r="G15" t="str">
            <v>1.03.02.00</v>
          </cell>
        </row>
        <row r="16">
          <cell r="G16" t="str">
            <v>1.03.03.00</v>
          </cell>
        </row>
        <row r="17">
          <cell r="G17" t="str">
            <v>1.03.04.00</v>
          </cell>
        </row>
        <row r="18">
          <cell r="G18" t="str">
            <v>1.04.01.00</v>
          </cell>
        </row>
        <row r="19">
          <cell r="G19" t="str">
            <v>1.04.02.00</v>
          </cell>
        </row>
        <row r="20">
          <cell r="G20" t="str">
            <v>1.05.01.00</v>
          </cell>
        </row>
        <row r="21">
          <cell r="G21" t="str">
            <v>1.05.02.00</v>
          </cell>
        </row>
        <row r="22">
          <cell r="G22" t="str">
            <v>1.05.03.00</v>
          </cell>
        </row>
        <row r="23">
          <cell r="G23" t="str">
            <v>1.05.04.00</v>
          </cell>
        </row>
        <row r="24">
          <cell r="G24" t="str">
            <v>1.05.05.00</v>
          </cell>
        </row>
        <row r="25">
          <cell r="G25" t="str">
            <v>1.05.06.00</v>
          </cell>
        </row>
        <row r="26">
          <cell r="G26" t="str">
            <v>1.06.01.01</v>
          </cell>
        </row>
        <row r="27">
          <cell r="G27" t="str">
            <v>1.06.01.02</v>
          </cell>
        </row>
        <row r="28">
          <cell r="G28" t="str">
            <v>1.06.01.03</v>
          </cell>
        </row>
        <row r="29">
          <cell r="G29" t="str">
            <v>1.06.02.01</v>
          </cell>
        </row>
        <row r="30">
          <cell r="G30" t="str">
            <v>1.06.02.02</v>
          </cell>
        </row>
        <row r="31">
          <cell r="G31" t="str">
            <v>1.06.02.03</v>
          </cell>
        </row>
        <row r="32">
          <cell r="G32" t="str">
            <v>1.06.03.01</v>
          </cell>
        </row>
        <row r="33">
          <cell r="G33" t="str">
            <v>1.06.03.02</v>
          </cell>
        </row>
        <row r="34">
          <cell r="G34" t="str">
            <v>1.06.03.03</v>
          </cell>
        </row>
        <row r="35">
          <cell r="G35" t="str">
            <v>1.06.04.01</v>
          </cell>
        </row>
        <row r="36">
          <cell r="G36" t="str">
            <v>1.06.04.02</v>
          </cell>
        </row>
        <row r="37">
          <cell r="G37" t="str">
            <v>1.06.04.03</v>
          </cell>
        </row>
        <row r="38">
          <cell r="G38" t="str">
            <v>1.06.05.01</v>
          </cell>
        </row>
        <row r="39">
          <cell r="G39" t="str">
            <v>1.06.05.02</v>
          </cell>
        </row>
        <row r="40">
          <cell r="G40" t="str">
            <v>1.06.05.03</v>
          </cell>
        </row>
        <row r="41">
          <cell r="G41" t="str">
            <v>1.06.06.01</v>
          </cell>
        </row>
        <row r="42">
          <cell r="G42" t="str">
            <v>1.06.06.02</v>
          </cell>
        </row>
        <row r="43">
          <cell r="G43" t="str">
            <v>1.06.06.03</v>
          </cell>
        </row>
        <row r="44">
          <cell r="G44" t="str">
            <v>1.06.07.01</v>
          </cell>
        </row>
        <row r="45">
          <cell r="G45" t="str">
            <v>1.06.07.02</v>
          </cell>
        </row>
        <row r="46">
          <cell r="G46" t="str">
            <v>1.06.07.03</v>
          </cell>
        </row>
        <row r="47">
          <cell r="G47" t="str">
            <v>1.06.08.01</v>
          </cell>
        </row>
        <row r="48">
          <cell r="G48" t="str">
            <v>1.06.08.02</v>
          </cell>
        </row>
        <row r="49">
          <cell r="G49" t="str">
            <v>1.06.08.03</v>
          </cell>
        </row>
        <row r="50">
          <cell r="G50" t="str">
            <v>1.06.09.01</v>
          </cell>
        </row>
        <row r="51">
          <cell r="G51" t="str">
            <v>1.06.09.02</v>
          </cell>
        </row>
        <row r="52">
          <cell r="G52" t="str">
            <v>1.06.09.03</v>
          </cell>
        </row>
        <row r="53">
          <cell r="G53" t="str">
            <v>1.06.10.01</v>
          </cell>
        </row>
        <row r="54">
          <cell r="G54" t="str">
            <v>1.06.10.02</v>
          </cell>
        </row>
        <row r="55">
          <cell r="G55" t="str">
            <v>1.06.10.03</v>
          </cell>
        </row>
        <row r="56">
          <cell r="G56" t="str">
            <v>1.06.11.00</v>
          </cell>
        </row>
        <row r="57">
          <cell r="G57" t="str">
            <v>1.06.12.00</v>
          </cell>
        </row>
        <row r="58">
          <cell r="G58" t="str">
            <v>1.06.13.01</v>
          </cell>
        </row>
        <row r="59">
          <cell r="G59" t="str">
            <v>1.06.13.02</v>
          </cell>
        </row>
        <row r="60">
          <cell r="G60" t="str">
            <v>1.06.13.03</v>
          </cell>
        </row>
        <row r="61">
          <cell r="G61" t="str">
            <v>1.06.14.01</v>
          </cell>
        </row>
        <row r="62">
          <cell r="G62" t="str">
            <v>1.06.14.02</v>
          </cell>
        </row>
        <row r="63">
          <cell r="G63" t="str">
            <v>1.06.14.03</v>
          </cell>
        </row>
        <row r="64">
          <cell r="G64" t="str">
            <v>1.07.00.00</v>
          </cell>
        </row>
        <row r="65">
          <cell r="G65" t="str">
            <v>1.08.00.00</v>
          </cell>
        </row>
        <row r="66">
          <cell r="G66" t="str">
            <v>1.09.01.00</v>
          </cell>
        </row>
        <row r="67">
          <cell r="G67" t="str">
            <v>1.09.02.00</v>
          </cell>
        </row>
        <row r="68">
          <cell r="G68" t="str">
            <v>1.09.03.00</v>
          </cell>
        </row>
        <row r="69">
          <cell r="G69" t="str">
            <v>1.09.04.01</v>
          </cell>
        </row>
        <row r="70">
          <cell r="G70" t="str">
            <v>1.09.04.02</v>
          </cell>
        </row>
        <row r="71">
          <cell r="G71" t="str">
            <v>1.09.04.03</v>
          </cell>
        </row>
        <row r="72">
          <cell r="G72" t="str">
            <v>1.09.05.00</v>
          </cell>
        </row>
        <row r="73">
          <cell r="G73" t="str">
            <v>1.09.06.00</v>
          </cell>
        </row>
        <row r="74">
          <cell r="G74" t="str">
            <v>1.09.07.01</v>
          </cell>
        </row>
        <row r="75">
          <cell r="G75" t="str">
            <v>1.09.07.02</v>
          </cell>
        </row>
        <row r="76">
          <cell r="G76" t="str">
            <v>1.09.07.03</v>
          </cell>
        </row>
        <row r="77">
          <cell r="G77" t="str">
            <v>1.09.07.04</v>
          </cell>
        </row>
        <row r="78">
          <cell r="G78" t="str">
            <v>1.10.00.00</v>
          </cell>
        </row>
        <row r="79">
          <cell r="G79" t="str">
            <v>1.11.01.00</v>
          </cell>
        </row>
        <row r="80">
          <cell r="G80" t="str">
            <v>1.11.02.00</v>
          </cell>
        </row>
        <row r="81">
          <cell r="G81" t="str">
            <v>1.11.03.00</v>
          </cell>
        </row>
        <row r="82">
          <cell r="G82" t="str">
            <v>1.12.01.01</v>
          </cell>
        </row>
        <row r="83">
          <cell r="G83" t="str">
            <v>1.12.01.02</v>
          </cell>
        </row>
        <row r="84">
          <cell r="G84" t="str">
            <v>1.12.02.01</v>
          </cell>
        </row>
        <row r="85">
          <cell r="G85" t="str">
            <v>1.12.02.02</v>
          </cell>
        </row>
        <row r="86">
          <cell r="G86" t="str">
            <v>1.13.01.01</v>
          </cell>
        </row>
        <row r="87">
          <cell r="G87" t="str">
            <v>1.13.01.02</v>
          </cell>
        </row>
        <row r="88">
          <cell r="G88" t="str">
            <v>1.13.01.03</v>
          </cell>
        </row>
        <row r="89">
          <cell r="G89" t="str">
            <v>1.13.02.01</v>
          </cell>
        </row>
        <row r="90">
          <cell r="G90" t="str">
            <v>1.13.02.02</v>
          </cell>
        </row>
        <row r="91">
          <cell r="G91" t="str">
            <v>1.13.02.03</v>
          </cell>
        </row>
        <row r="92">
          <cell r="G92" t="str">
            <v>1.13.03.01</v>
          </cell>
        </row>
        <row r="93">
          <cell r="G93" t="str">
            <v>1.13.03.02</v>
          </cell>
        </row>
        <row r="94">
          <cell r="G94" t="str">
            <v>1.13.03.03</v>
          </cell>
        </row>
        <row r="95">
          <cell r="G95" t="str">
            <v>1.13.04.01</v>
          </cell>
        </row>
        <row r="96">
          <cell r="G96" t="str">
            <v>1.13.04.02</v>
          </cell>
        </row>
        <row r="97">
          <cell r="G97" t="str">
            <v>1.13.05.01</v>
          </cell>
        </row>
        <row r="98">
          <cell r="G98" t="str">
            <v>1.13.05.02</v>
          </cell>
        </row>
        <row r="99">
          <cell r="G99" t="str">
            <v>1.14.01.01</v>
          </cell>
        </row>
        <row r="100">
          <cell r="G100" t="str">
            <v>1.14.01.02</v>
          </cell>
        </row>
        <row r="101">
          <cell r="G101" t="str">
            <v>1.14.02.01</v>
          </cell>
        </row>
        <row r="102">
          <cell r="G102" t="str">
            <v>1.14.02.02</v>
          </cell>
        </row>
        <row r="103">
          <cell r="G103" t="str">
            <v>1.14.02.03</v>
          </cell>
        </row>
        <row r="104">
          <cell r="G104" t="str">
            <v>1.14.03.01</v>
          </cell>
        </row>
        <row r="105">
          <cell r="G105" t="str">
            <v>1.14.03.02</v>
          </cell>
        </row>
        <row r="106">
          <cell r="G106" t="str">
            <v>1.14.03.03</v>
          </cell>
        </row>
        <row r="107">
          <cell r="G107" t="str">
            <v>1.14.04.01</v>
          </cell>
        </row>
        <row r="108">
          <cell r="G108" t="str">
            <v>1.14.04.02</v>
          </cell>
        </row>
        <row r="109">
          <cell r="G109" t="str">
            <v>1.14.04.03</v>
          </cell>
        </row>
        <row r="110">
          <cell r="G110" t="str">
            <v>1.14.05.01</v>
          </cell>
        </row>
        <row r="111">
          <cell r="G111" t="str">
            <v>1.14.05.02</v>
          </cell>
        </row>
        <row r="112">
          <cell r="G112" t="str">
            <v>1.14.05.03</v>
          </cell>
        </row>
        <row r="113">
          <cell r="G113" t="str">
            <v>1.14.06.01</v>
          </cell>
        </row>
        <row r="114">
          <cell r="G114" t="str">
            <v>1.14.06.02</v>
          </cell>
        </row>
        <row r="115">
          <cell r="G115" t="str">
            <v>1.14.07.01</v>
          </cell>
        </row>
        <row r="116">
          <cell r="G116" t="str">
            <v>1.14.07.02</v>
          </cell>
        </row>
        <row r="117">
          <cell r="G117" t="str">
            <v>1.14.07.03</v>
          </cell>
        </row>
        <row r="118">
          <cell r="G118" t="str">
            <v>2.01.01.00</v>
          </cell>
        </row>
        <row r="119">
          <cell r="G119" t="str">
            <v>2.01.02.00</v>
          </cell>
        </row>
        <row r="120">
          <cell r="G120" t="str">
            <v>2.01.03.00</v>
          </cell>
        </row>
        <row r="121">
          <cell r="G121" t="str">
            <v>2.01.04.00</v>
          </cell>
        </row>
        <row r="122">
          <cell r="G122" t="str">
            <v>2.01.05.00</v>
          </cell>
        </row>
        <row r="123">
          <cell r="G123" t="str">
            <v>2.01.06.00</v>
          </cell>
        </row>
        <row r="124">
          <cell r="G124" t="str">
            <v>2.02.01.00</v>
          </cell>
        </row>
        <row r="125">
          <cell r="G125" t="str">
            <v>2.02.02.00</v>
          </cell>
        </row>
        <row r="126">
          <cell r="G126" t="str">
            <v>2.02.03.00</v>
          </cell>
        </row>
        <row r="127">
          <cell r="G127" t="str">
            <v>2.02.04.00</v>
          </cell>
        </row>
        <row r="128">
          <cell r="G128" t="str">
            <v>2.02.05.00</v>
          </cell>
        </row>
        <row r="129">
          <cell r="G129" t="str">
            <v>2.02.06.00</v>
          </cell>
        </row>
        <row r="130">
          <cell r="G130" t="str">
            <v>2.03.01.00</v>
          </cell>
        </row>
        <row r="131">
          <cell r="G131" t="str">
            <v>2.03.02.00</v>
          </cell>
        </row>
        <row r="132">
          <cell r="G132" t="str">
            <v>2.03.03.00</v>
          </cell>
        </row>
        <row r="133">
          <cell r="G133" t="str">
            <v>2.04.01.01</v>
          </cell>
        </row>
        <row r="134">
          <cell r="G134" t="str">
            <v>2.04.01.02</v>
          </cell>
        </row>
        <row r="135">
          <cell r="G135" t="str">
            <v>2.04.01.03</v>
          </cell>
        </row>
        <row r="136">
          <cell r="G136" t="str">
            <v>2.04.01.04</v>
          </cell>
        </row>
        <row r="137">
          <cell r="G137" t="str">
            <v>2.04.01.05</v>
          </cell>
        </row>
        <row r="138">
          <cell r="G138" t="str">
            <v>2.04.02.00</v>
          </cell>
        </row>
        <row r="139">
          <cell r="G139" t="str">
            <v>2.04.03.00</v>
          </cell>
        </row>
        <row r="140">
          <cell r="G140" t="str">
            <v>2.05.00.00</v>
          </cell>
        </row>
        <row r="141">
          <cell r="G141" t="str">
            <v>2.06.00.00</v>
          </cell>
        </row>
        <row r="142">
          <cell r="G142" t="str">
            <v>2.07.00.00</v>
          </cell>
        </row>
        <row r="143">
          <cell r="G143" t="str">
            <v>2.08.01.00</v>
          </cell>
        </row>
        <row r="144">
          <cell r="G144" t="str">
            <v>2.08.02.00</v>
          </cell>
        </row>
        <row r="145">
          <cell r="G145" t="str">
            <v>2.08.03.00</v>
          </cell>
        </row>
        <row r="146">
          <cell r="G146" t="str">
            <v>2.08.04.00</v>
          </cell>
        </row>
        <row r="147">
          <cell r="G147" t="str">
            <v>2.08.05.00</v>
          </cell>
        </row>
        <row r="148">
          <cell r="G148" t="str">
            <v>2.08.06.00</v>
          </cell>
        </row>
        <row r="149">
          <cell r="G149" t="str">
            <v>2.08.08.00</v>
          </cell>
        </row>
        <row r="150">
          <cell r="G150" t="str">
            <v>2.08.09.00</v>
          </cell>
        </row>
        <row r="151">
          <cell r="G151" t="str">
            <v>2.08.10.00</v>
          </cell>
        </row>
        <row r="152">
          <cell r="G152" t="str">
            <v>2.08.11.00</v>
          </cell>
        </row>
        <row r="153">
          <cell r="G153" t="str">
            <v>2.09.00.00</v>
          </cell>
        </row>
        <row r="154">
          <cell r="G154" t="str">
            <v>2.10.01.00</v>
          </cell>
        </row>
        <row r="155">
          <cell r="G155" t="str">
            <v>2.10.02.00</v>
          </cell>
        </row>
        <row r="156">
          <cell r="G156" t="str">
            <v>2.10.03.00</v>
          </cell>
        </row>
        <row r="157">
          <cell r="G157" t="str">
            <v>2.10.04.00</v>
          </cell>
        </row>
        <row r="158">
          <cell r="G158" t="str">
            <v>2.10.05.00</v>
          </cell>
        </row>
        <row r="159">
          <cell r="G159" t="str">
            <v>2.10.06.00</v>
          </cell>
        </row>
        <row r="160">
          <cell r="G160" t="str">
            <v>3.01.00.00</v>
          </cell>
        </row>
        <row r="161">
          <cell r="G161" t="str">
            <v>3.02.00.00</v>
          </cell>
        </row>
        <row r="162">
          <cell r="G162" t="str">
            <v>3.03.01.01</v>
          </cell>
        </row>
        <row r="163">
          <cell r="G163" t="str">
            <v>3.03.01.02</v>
          </cell>
        </row>
        <row r="164">
          <cell r="G164" t="str">
            <v>3.03.02.01</v>
          </cell>
        </row>
        <row r="165">
          <cell r="G165" t="str">
            <v>3.03.02.02</v>
          </cell>
        </row>
        <row r="166">
          <cell r="G166" t="str">
            <v>3.03.02.03</v>
          </cell>
        </row>
        <row r="167">
          <cell r="G167" t="str">
            <v>3.03.02.04</v>
          </cell>
        </row>
        <row r="168">
          <cell r="G168" t="str">
            <v>3.03.02.05</v>
          </cell>
        </row>
        <row r="169">
          <cell r="G169" t="str">
            <v>3.03.02.06</v>
          </cell>
        </row>
        <row r="170">
          <cell r="G170" t="str">
            <v>3.03.02.07</v>
          </cell>
        </row>
        <row r="171">
          <cell r="G171" t="str">
            <v>3.04.02.00</v>
          </cell>
        </row>
        <row r="172">
          <cell r="G172" t="str">
            <v>3.05.00.00</v>
          </cell>
        </row>
        <row r="173">
          <cell r="G173" t="str">
            <v>5.01.01.01</v>
          </cell>
        </row>
        <row r="174">
          <cell r="G174" t="str">
            <v>5.01.01.02</v>
          </cell>
        </row>
        <row r="175">
          <cell r="G175" t="str">
            <v>5.01.01.03</v>
          </cell>
        </row>
        <row r="176">
          <cell r="G176" t="str">
            <v>5.01.01.04</v>
          </cell>
        </row>
        <row r="177">
          <cell r="G177" t="str">
            <v>5.01.01.05</v>
          </cell>
        </row>
        <row r="178">
          <cell r="G178" t="str">
            <v>5.01.01.06</v>
          </cell>
        </row>
        <row r="179">
          <cell r="G179" t="str">
            <v>5.01.01.07</v>
          </cell>
        </row>
        <row r="180">
          <cell r="G180" t="str">
            <v>5.01.01.08</v>
          </cell>
        </row>
        <row r="181">
          <cell r="G181" t="str">
            <v>5.01.01.09</v>
          </cell>
        </row>
        <row r="182">
          <cell r="G182" t="str">
            <v>5.01.01.10</v>
          </cell>
        </row>
        <row r="183">
          <cell r="G183" t="str">
            <v>5.01.01.11</v>
          </cell>
        </row>
        <row r="184">
          <cell r="G184" t="str">
            <v>5.01.01.12</v>
          </cell>
        </row>
        <row r="185">
          <cell r="G185" t="str">
            <v>5.01.01.13</v>
          </cell>
        </row>
        <row r="186">
          <cell r="G186" t="str">
            <v>5.01.01.14</v>
          </cell>
        </row>
        <row r="187">
          <cell r="G187" t="str">
            <v>5.01.01.15</v>
          </cell>
        </row>
        <row r="188">
          <cell r="G188" t="str">
            <v>5.01.01.16</v>
          </cell>
        </row>
        <row r="189">
          <cell r="G189" t="str">
            <v>5.01.01.17</v>
          </cell>
        </row>
        <row r="190">
          <cell r="G190" t="str">
            <v>5.01.01.18</v>
          </cell>
        </row>
        <row r="191">
          <cell r="G191" t="str">
            <v>5.01.02.01</v>
          </cell>
        </row>
        <row r="192">
          <cell r="G192" t="str">
            <v>5.01.02.02</v>
          </cell>
        </row>
        <row r="193">
          <cell r="G193" t="str">
            <v>5.01.02.03</v>
          </cell>
        </row>
        <row r="194">
          <cell r="G194" t="str">
            <v>5.01.02.04</v>
          </cell>
        </row>
        <row r="195">
          <cell r="G195" t="str">
            <v>5.01.02.05</v>
          </cell>
        </row>
        <row r="196">
          <cell r="G196" t="str">
            <v>5.01.02.06</v>
          </cell>
        </row>
        <row r="197">
          <cell r="G197" t="str">
            <v>5.02.01.01</v>
          </cell>
        </row>
        <row r="198">
          <cell r="G198" t="str">
            <v>5.02.01.02</v>
          </cell>
        </row>
        <row r="199">
          <cell r="G199" t="str">
            <v>5.02.01.03</v>
          </cell>
        </row>
        <row r="200">
          <cell r="G200" t="str">
            <v>5.02.01.04</v>
          </cell>
        </row>
        <row r="201">
          <cell r="G201" t="str">
            <v>5.02.01.05</v>
          </cell>
        </row>
        <row r="202">
          <cell r="G202" t="str">
            <v>5.02.01.06</v>
          </cell>
        </row>
        <row r="203">
          <cell r="G203" t="str">
            <v>5.02.02.01</v>
          </cell>
        </row>
        <row r="204">
          <cell r="G204" t="str">
            <v>5.02.02.02</v>
          </cell>
        </row>
        <row r="205">
          <cell r="G205" t="str">
            <v>5.02.02.03</v>
          </cell>
        </row>
        <row r="206">
          <cell r="G206" t="str">
            <v>5.02.02.04</v>
          </cell>
        </row>
        <row r="207">
          <cell r="G207" t="str">
            <v>5.03.01.01</v>
          </cell>
        </row>
        <row r="208">
          <cell r="G208" t="str">
            <v>5.03.01.02</v>
          </cell>
        </row>
        <row r="209">
          <cell r="G209" t="str">
            <v>5.03.01.03</v>
          </cell>
        </row>
        <row r="210">
          <cell r="G210" t="str">
            <v>5.03.01.04</v>
          </cell>
        </row>
        <row r="211">
          <cell r="G211" t="str">
            <v>5.03.01.05</v>
          </cell>
        </row>
        <row r="212">
          <cell r="G212" t="str">
            <v>5.03.02.01</v>
          </cell>
        </row>
        <row r="213">
          <cell r="G213" t="str">
            <v>5.03.02.02</v>
          </cell>
        </row>
        <row r="214">
          <cell r="G214" t="str">
            <v>5.03.02.03</v>
          </cell>
        </row>
        <row r="215">
          <cell r="G215" t="str">
            <v>5.03.03.01</v>
          </cell>
        </row>
        <row r="216">
          <cell r="G216" t="str">
            <v>5.03.03.02</v>
          </cell>
        </row>
        <row r="217">
          <cell r="G217" t="str">
            <v>5.03.03.03</v>
          </cell>
        </row>
        <row r="218">
          <cell r="G218" t="str">
            <v>5.03.03.04</v>
          </cell>
        </row>
        <row r="219">
          <cell r="G219" t="str">
            <v>5.03.04.00</v>
          </cell>
        </row>
        <row r="220">
          <cell r="G220" t="str">
            <v>5.03.05.00</v>
          </cell>
        </row>
        <row r="221">
          <cell r="G221" t="str">
            <v>5.04.01.00</v>
          </cell>
        </row>
        <row r="222">
          <cell r="G222" t="str">
            <v>5.04.02.00</v>
          </cell>
        </row>
        <row r="223">
          <cell r="G223" t="str">
            <v>5.04.03.00</v>
          </cell>
        </row>
        <row r="224">
          <cell r="G224" t="str">
            <v>5.04.04.00</v>
          </cell>
        </row>
        <row r="225">
          <cell r="G225" t="str">
            <v>5.04.05.00</v>
          </cell>
        </row>
        <row r="226">
          <cell r="G226" t="str">
            <v>5.04.06.00</v>
          </cell>
        </row>
        <row r="227">
          <cell r="G227" t="str">
            <v>5.04.07.00</v>
          </cell>
        </row>
        <row r="228">
          <cell r="G228" t="str">
            <v>5.04.08.00</v>
          </cell>
        </row>
        <row r="229">
          <cell r="G229" t="str">
            <v>5.04.09.00</v>
          </cell>
        </row>
        <row r="230">
          <cell r="G230" t="str">
            <v>5.04.10.00</v>
          </cell>
        </row>
        <row r="231">
          <cell r="G231" t="str">
            <v>5.04.11.00</v>
          </cell>
        </row>
        <row r="232">
          <cell r="G232" t="str">
            <v>5.04.12.00</v>
          </cell>
        </row>
        <row r="233">
          <cell r="G233" t="str">
            <v>5.04.13.00</v>
          </cell>
        </row>
        <row r="234">
          <cell r="G234" t="str">
            <v>5.04.14.00</v>
          </cell>
        </row>
        <row r="235">
          <cell r="G235" t="str">
            <v>5.05.01.00</v>
          </cell>
        </row>
        <row r="236">
          <cell r="G236" t="str">
            <v>5.05.02.00</v>
          </cell>
        </row>
        <row r="237">
          <cell r="G237" t="str">
            <v>5.05.03.00</v>
          </cell>
        </row>
        <row r="238">
          <cell r="G238" t="str">
            <v>5.05.04.00</v>
          </cell>
        </row>
        <row r="239">
          <cell r="G239" t="str">
            <v>5.06.01.01</v>
          </cell>
        </row>
        <row r="240">
          <cell r="G240" t="str">
            <v>5.06.01.02</v>
          </cell>
        </row>
        <row r="241">
          <cell r="G241" t="str">
            <v>5.06.01.03</v>
          </cell>
        </row>
        <row r="242">
          <cell r="G242" t="str">
            <v>5.06.01.04</v>
          </cell>
        </row>
        <row r="243">
          <cell r="G243" t="str">
            <v>5.06.02.01</v>
          </cell>
        </row>
        <row r="244">
          <cell r="G244" t="str">
            <v>5.06.02.02</v>
          </cell>
        </row>
        <row r="245">
          <cell r="G245" t="str">
            <v>5.06.02.03</v>
          </cell>
        </row>
        <row r="246">
          <cell r="G246" t="str">
            <v>5.06.02.04</v>
          </cell>
        </row>
        <row r="247">
          <cell r="G247" t="str">
            <v>5.06.02.05</v>
          </cell>
        </row>
        <row r="248">
          <cell r="G248" t="str">
            <v>5.06.02.06</v>
          </cell>
        </row>
        <row r="249">
          <cell r="G249" t="str">
            <v>5.06.02.07</v>
          </cell>
        </row>
        <row r="250">
          <cell r="G250" t="str">
            <v>5.06.03.01</v>
          </cell>
        </row>
        <row r="251">
          <cell r="G251" t="str">
            <v>5.06.03.02</v>
          </cell>
        </row>
        <row r="252">
          <cell r="G252" t="str">
            <v>5.06.03.03</v>
          </cell>
        </row>
        <row r="253">
          <cell r="G253" t="str">
            <v>5.06.03.04</v>
          </cell>
        </row>
        <row r="254">
          <cell r="G254" t="str">
            <v>5.06.04.01</v>
          </cell>
        </row>
        <row r="255">
          <cell r="G255" t="str">
            <v>5.06.04.02</v>
          </cell>
        </row>
        <row r="256">
          <cell r="G256" t="str">
            <v>5.06.04.03</v>
          </cell>
        </row>
        <row r="257">
          <cell r="G257" t="str">
            <v>5.06.04.04</v>
          </cell>
        </row>
        <row r="258">
          <cell r="G258" t="str">
            <v>5.06.04.05</v>
          </cell>
        </row>
        <row r="259">
          <cell r="G259" t="str">
            <v>5.06.04.06</v>
          </cell>
        </row>
        <row r="260">
          <cell r="G260" t="str">
            <v>5.06.04.07</v>
          </cell>
        </row>
        <row r="261">
          <cell r="G261" t="str">
            <v>5.06.04.08</v>
          </cell>
        </row>
        <row r="262">
          <cell r="G262" t="str">
            <v>5.06.04.09</v>
          </cell>
        </row>
        <row r="263">
          <cell r="G263" t="str">
            <v>5.06.04.10</v>
          </cell>
        </row>
        <row r="264">
          <cell r="G264" t="str">
            <v>5.06.05.01</v>
          </cell>
        </row>
        <row r="265">
          <cell r="G265" t="str">
            <v>5.06.05.02</v>
          </cell>
        </row>
        <row r="266">
          <cell r="G266" t="str">
            <v>5.06.06.01</v>
          </cell>
        </row>
        <row r="267">
          <cell r="G267" t="str">
            <v>5.06.06.02</v>
          </cell>
        </row>
        <row r="268">
          <cell r="G268" t="str">
            <v>5.06.07.01</v>
          </cell>
        </row>
        <row r="269">
          <cell r="G269" t="str">
            <v>5.06.07.02</v>
          </cell>
        </row>
        <row r="270">
          <cell r="G270" t="str">
            <v>5.07.01.01</v>
          </cell>
        </row>
        <row r="271">
          <cell r="G271" t="str">
            <v>5.07.01.02</v>
          </cell>
        </row>
        <row r="272">
          <cell r="G272" t="str">
            <v>5.07.01.03</v>
          </cell>
        </row>
        <row r="273">
          <cell r="G273" t="str">
            <v>5.07.01.04</v>
          </cell>
        </row>
        <row r="274">
          <cell r="G274" t="str">
            <v>5.07.01.05</v>
          </cell>
        </row>
        <row r="275">
          <cell r="G275" t="str">
            <v>5.07.01.06</v>
          </cell>
        </row>
        <row r="276">
          <cell r="G276" t="str">
            <v>5.07.01.07</v>
          </cell>
        </row>
        <row r="277">
          <cell r="G277" t="str">
            <v>5.08.01.01</v>
          </cell>
        </row>
        <row r="278">
          <cell r="G278" t="str">
            <v>5.08.01.02</v>
          </cell>
        </row>
        <row r="279">
          <cell r="G279" t="str">
            <v>5.08.01.03</v>
          </cell>
        </row>
        <row r="280">
          <cell r="G280" t="str">
            <v>5.08.01.04</v>
          </cell>
        </row>
        <row r="281">
          <cell r="G281" t="str">
            <v>5.08.01.05</v>
          </cell>
        </row>
        <row r="282">
          <cell r="G282" t="str">
            <v>5.08.01.06</v>
          </cell>
        </row>
        <row r="283">
          <cell r="G283" t="str">
            <v>5.08.01.07</v>
          </cell>
        </row>
        <row r="284">
          <cell r="G284" t="str">
            <v>5.08.01.08</v>
          </cell>
        </row>
        <row r="285">
          <cell r="G285" t="str">
            <v>5.08.01.09</v>
          </cell>
        </row>
        <row r="286">
          <cell r="G286" t="str">
            <v>5.08.01.10</v>
          </cell>
        </row>
        <row r="287">
          <cell r="G287" t="str">
            <v>5.08.01.11</v>
          </cell>
        </row>
        <row r="288">
          <cell r="G288" t="str">
            <v>5.08.02.01</v>
          </cell>
        </row>
        <row r="289">
          <cell r="G289" t="str">
            <v>5.08.02.02</v>
          </cell>
        </row>
        <row r="290">
          <cell r="G290" t="str">
            <v>5.08.02.03</v>
          </cell>
        </row>
        <row r="291">
          <cell r="G291" t="str">
            <v>5.08.02.04</v>
          </cell>
        </row>
        <row r="292">
          <cell r="G292" t="str">
            <v>5.08.02.05</v>
          </cell>
        </row>
        <row r="293">
          <cell r="G293" t="str">
            <v>5.08.02.06</v>
          </cell>
        </row>
        <row r="294">
          <cell r="G294" t="str">
            <v>5.08.02.07</v>
          </cell>
        </row>
        <row r="295">
          <cell r="G295" t="str">
            <v>5.08.02.08</v>
          </cell>
        </row>
        <row r="296">
          <cell r="G296" t="str">
            <v>5.08.02.09</v>
          </cell>
        </row>
        <row r="297">
          <cell r="G297" t="str">
            <v>5.09.01.00</v>
          </cell>
        </row>
        <row r="298">
          <cell r="G298" t="str">
            <v>5.09.02.00</v>
          </cell>
        </row>
        <row r="299">
          <cell r="G299" t="str">
            <v>5.09.03.00</v>
          </cell>
        </row>
        <row r="300">
          <cell r="G300" t="str">
            <v>6.02.01.00</v>
          </cell>
        </row>
        <row r="301">
          <cell r="G301" t="str">
            <v>6.02.02.00</v>
          </cell>
        </row>
        <row r="302">
          <cell r="G302" t="str">
            <v>6.04.00.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 rates m"/>
      <sheetName val="prem rates f"/>
      <sheetName val="portfolio"/>
      <sheetName val="database"/>
      <sheetName val="Assumptions"/>
      <sheetName val="Decrements"/>
      <sheetName val="Model PP"/>
      <sheetName val="P&amp;L"/>
      <sheetName val="mortality"/>
      <sheetName val="DE y accum"/>
      <sheetName val="chart 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J4">
            <v>0.03</v>
          </cell>
        </row>
        <row r="8">
          <cell r="C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_list"/>
      <sheetName val="Předvaha_akt"/>
      <sheetName val="Sheet1"/>
      <sheetName val="Mapping"/>
      <sheetName val="HK_IFRS"/>
      <sheetName val="Statistics"/>
      <sheetName val="1090"/>
      <sheetName val="Manual_corrections"/>
      <sheetName val="check KS na DRP"/>
      <sheetName val="check PS na DRP"/>
      <sheetName val="SOP"/>
      <sheetName val="UZA"/>
      <sheetName val="Sii"/>
      <sheetName val="IC"/>
      <sheetName val="FCST"/>
      <sheetName val="KS_CP_v_drzeni"/>
    </sheetNames>
    <sheetDataSet>
      <sheetData sheetId="0"/>
      <sheetData sheetId="1">
        <row r="4">
          <cell r="B4">
            <v>102100</v>
          </cell>
        </row>
      </sheetData>
      <sheetData sheetId="2"/>
      <sheetData sheetId="3"/>
      <sheetData sheetId="4"/>
      <sheetData sheetId="5"/>
      <sheetData sheetId="6">
        <row r="24">
          <cell r="E24">
            <v>1336320</v>
          </cell>
        </row>
        <row r="43">
          <cell r="E43">
            <v>25666269</v>
          </cell>
        </row>
      </sheetData>
      <sheetData sheetId="7"/>
      <sheetData sheetId="8"/>
      <sheetData sheetId="9"/>
      <sheetData sheetId="10">
        <row r="5">
          <cell r="E5">
            <v>2239516.3900000006</v>
          </cell>
        </row>
      </sheetData>
      <sheetData sheetId="11">
        <row r="7">
          <cell r="C7">
            <v>-11624.618490000001</v>
          </cell>
        </row>
      </sheetData>
      <sheetData sheetId="12"/>
      <sheetData sheetId="13">
        <row r="3">
          <cell r="C3">
            <v>2422050.33</v>
          </cell>
        </row>
      </sheetData>
      <sheetData sheetId="14"/>
      <sheetData sheetId="1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_mdb"/>
      <sheetName val="RBNS report"/>
      <sheetName val="Benefit paid"/>
      <sheetName val="paid_perContract"/>
      <sheetName val="maturity_2018"/>
      <sheetName val="IBNR report NewMethod"/>
      <sheetName val="rec 2019-YTD"/>
      <sheetName val="rec 2019-Q1"/>
      <sheetName val="rec 2019-Jan"/>
      <sheetName val="RBNS report_SII"/>
      <sheetName val="Benefit paid_SII"/>
      <sheetName val="UL-UN RBNS split in AGORA"/>
    </sheetNames>
    <sheetDataSet>
      <sheetData sheetId="0">
        <row r="2">
          <cell r="B2" t="str">
            <v>31.1.2019</v>
          </cell>
        </row>
        <row r="3">
          <cell r="B3" t="str">
            <v>1.1.2019 to 31.1.2019</v>
          </cell>
        </row>
        <row r="6">
          <cell r="B6" t="str">
            <v>Group_Memo</v>
          </cell>
          <cell r="C6" t="str">
            <v>RBNS</v>
          </cell>
          <cell r="D6" t="str">
            <v>ReiRBNS</v>
          </cell>
          <cell r="J6" t="str">
            <v>Group_Memo_SII</v>
          </cell>
          <cell r="K6" t="str">
            <v>RBNS</v>
          </cell>
          <cell r="L6" t="str">
            <v>ReiRBNS</v>
          </cell>
        </row>
        <row r="7">
          <cell r="B7" t="str">
            <v>UL_BoP</v>
          </cell>
          <cell r="C7">
            <v>1338145.76</v>
          </cell>
          <cell r="D7">
            <v>242004</v>
          </cell>
          <cell r="J7" t="str">
            <v>UL_BoP</v>
          </cell>
          <cell r="K7">
            <v>1338145.76</v>
          </cell>
          <cell r="L7">
            <v>242004</v>
          </cell>
        </row>
        <row r="8">
          <cell r="B8" t="str">
            <v>UL_creation</v>
          </cell>
          <cell r="C8">
            <v>333637.46000000002</v>
          </cell>
          <cell r="D8">
            <v>32355.72</v>
          </cell>
          <cell r="J8" t="str">
            <v>UL_creation</v>
          </cell>
          <cell r="K8">
            <v>333637.46000000002</v>
          </cell>
          <cell r="L8">
            <v>32355.72</v>
          </cell>
        </row>
        <row r="9">
          <cell r="B9" t="str">
            <v>UL_release</v>
          </cell>
          <cell r="C9">
            <v>-388275.29</v>
          </cell>
          <cell r="D9">
            <v>-31334.080000000002</v>
          </cell>
          <cell r="J9" t="str">
            <v>UL_release</v>
          </cell>
          <cell r="K9">
            <v>-388275.29</v>
          </cell>
          <cell r="L9">
            <v>-31334.080000000002</v>
          </cell>
        </row>
        <row r="10">
          <cell r="B10" t="str">
            <v>UL_EoP</v>
          </cell>
          <cell r="C10">
            <v>1283507.93</v>
          </cell>
          <cell r="D10">
            <v>243025.7</v>
          </cell>
          <cell r="J10" t="str">
            <v>UL_EoP</v>
          </cell>
          <cell r="K10">
            <v>1283507.93</v>
          </cell>
          <cell r="L10">
            <v>243025.7</v>
          </cell>
        </row>
        <row r="11">
          <cell r="B11" t="str">
            <v>UN_BoP</v>
          </cell>
          <cell r="C11">
            <v>1046452.04</v>
          </cell>
          <cell r="D11">
            <v>251687.66</v>
          </cell>
          <cell r="J11" t="str">
            <v>UN_BoP</v>
          </cell>
          <cell r="K11">
            <v>73004.789999999994</v>
          </cell>
          <cell r="L11">
            <v>15866.01</v>
          </cell>
        </row>
        <row r="12">
          <cell r="B12" t="str">
            <v>UN_creation</v>
          </cell>
          <cell r="C12">
            <v>516551.63</v>
          </cell>
          <cell r="D12">
            <v>29395.01</v>
          </cell>
          <cell r="J12" t="str">
            <v>UN_creation</v>
          </cell>
          <cell r="K12">
            <v>30030.639999999999</v>
          </cell>
          <cell r="L12">
            <v>741.86</v>
          </cell>
        </row>
        <row r="13">
          <cell r="B13" t="str">
            <v>UN_release</v>
          </cell>
          <cell r="C13">
            <v>-394647.28</v>
          </cell>
          <cell r="D13">
            <v>-19357.080000000002</v>
          </cell>
          <cell r="J13" t="str">
            <v>UN_release</v>
          </cell>
          <cell r="K13">
            <v>-24534.34</v>
          </cell>
          <cell r="L13">
            <v>-703.59</v>
          </cell>
        </row>
        <row r="14">
          <cell r="B14" t="str">
            <v>UN_EoP</v>
          </cell>
          <cell r="C14">
            <v>1168356.3899999999</v>
          </cell>
          <cell r="D14">
            <v>261725.59</v>
          </cell>
          <cell r="J14" t="str">
            <v>UN_EoP</v>
          </cell>
          <cell r="K14">
            <v>78501.09</v>
          </cell>
          <cell r="L14">
            <v>15904.28</v>
          </cell>
        </row>
        <row r="15">
          <cell r="J15" t="str">
            <v>other_BoP</v>
          </cell>
          <cell r="K15">
            <v>973447.25</v>
          </cell>
          <cell r="L15">
            <v>235821.65</v>
          </cell>
        </row>
        <row r="16">
          <cell r="J16" t="str">
            <v>other_creation</v>
          </cell>
          <cell r="K16">
            <v>486520.99</v>
          </cell>
          <cell r="L16">
            <v>28653.15</v>
          </cell>
        </row>
        <row r="17">
          <cell r="J17" t="str">
            <v>other_release</v>
          </cell>
          <cell r="K17">
            <v>-370112.94</v>
          </cell>
          <cell r="L17">
            <v>-18653.490000000002</v>
          </cell>
        </row>
        <row r="18">
          <cell r="J18" t="str">
            <v>other_EoP</v>
          </cell>
          <cell r="K18">
            <v>1089855.3</v>
          </cell>
          <cell r="L18">
            <v>245821.31</v>
          </cell>
        </row>
        <row r="23">
          <cell r="D23" t="str">
            <v>Paid_group</v>
          </cell>
          <cell r="E23" t="str">
            <v>Paid</v>
          </cell>
          <cell r="F23" t="str">
            <v>ReiPaid</v>
          </cell>
        </row>
        <row r="24">
          <cell r="D24" t="str">
            <v>non-wop</v>
          </cell>
          <cell r="E24">
            <v>384911.14</v>
          </cell>
          <cell r="F24">
            <v>24433.49</v>
          </cell>
        </row>
        <row r="25">
          <cell r="D25" t="str">
            <v>wop</v>
          </cell>
          <cell r="E25">
            <v>5149</v>
          </cell>
          <cell r="F25">
            <v>1530.46</v>
          </cell>
        </row>
        <row r="26">
          <cell r="D26" t="str">
            <v>maturity</v>
          </cell>
          <cell r="E26">
            <v>69868.479999999996</v>
          </cell>
          <cell r="F2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_F"/>
      <sheetName val="Production by sales channels_F"/>
      <sheetName val="Portfolio movement schedule_F_A"/>
      <sheetName val="Income statement_F"/>
      <sheetName val="Premium income and deposits_F"/>
      <sheetName val="Commission and expense over_F_A"/>
      <sheetName val="Capital projects and headcou_F_"/>
      <sheetName val="Balance sheet_F"/>
      <sheetName val="Value of new business_A"/>
      <sheetName val="DAC+VOBA+FSR_A"/>
      <sheetName val="Cost reduction initiatives_F"/>
      <sheetName val="Expense roll fwd_F"/>
      <sheetName val="Operating earnings roll fwd_F_A"/>
    </sheetNames>
    <sheetDataSet>
      <sheetData sheetId="0">
        <row r="12">
          <cell r="B12" t="str">
            <v>2009 Forecast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inuita"/>
      <sheetName val="Úroky"/>
      <sheetName val="PN_CONS"/>
      <sheetName val="Testing"/>
      <sheetName val="Temp"/>
      <sheetName val="Integrali e proporzionali"/>
    </sheetNames>
    <sheetDataSet>
      <sheetData sheetId="0">
        <row r="12">
          <cell r="I12" t="str">
            <v>VÝDAVKY BUDÚCICH OBDOBÍ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nfo"/>
      <sheetName val="Profit by source"/>
      <sheetName val="Production"/>
      <sheetName val="MCVNB"/>
      <sheetName val="Profitability"/>
      <sheetName val="MCVNB by distribution channel"/>
      <sheetName val="MCVNB Sensitivities"/>
      <sheetName val="Expense overrun"/>
      <sheetName val="Pricing policy compliance"/>
      <sheetName val="Lapse experience"/>
      <sheetName val="Assumption changes"/>
      <sheetName val="Other"/>
      <sheetName val="Word report"/>
      <sheetName val="Par"/>
    </sheetNames>
    <sheetDataSet>
      <sheetData sheetId="0">
        <row r="16">
          <cell r="C16">
            <v>2012</v>
          </cell>
        </row>
        <row r="17">
          <cell r="C17" t="str">
            <v>Q1</v>
          </cell>
        </row>
        <row r="18">
          <cell r="C18" t="str">
            <v>2012Q1</v>
          </cell>
        </row>
        <row r="19">
          <cell r="C19" t="str">
            <v>2011Q4</v>
          </cell>
        </row>
        <row r="20">
          <cell r="C20" t="str">
            <v>2011Q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KPI"/>
      <sheetName val="Expenses"/>
      <sheetName val="Premium and portfolio"/>
      <sheetName val="Growin distriution capacities"/>
      <sheetName val="Distribution development effort"/>
      <sheetName val="KPI_input"/>
      <sheetName val="Projects"/>
      <sheetName val="Data entry sheet"/>
      <sheetName val="Data entry sheet (channels)"/>
      <sheetName val="Non-linear Fcst.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56">
          <cell r="B256">
            <v>1</v>
          </cell>
        </row>
      </sheetData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_CIQHiddenCacheSheet"/>
      <sheetName val="Yield Curves"/>
      <sheetName val="Sector &amp; Historical"/>
      <sheetName val="Currency &amp; Rating"/>
      <sheetName val="Summary Transparency"/>
      <sheetName val="Issuer Transparency"/>
      <sheetName val="Full Curve Transparency"/>
    </sheetNames>
    <sheetDataSet>
      <sheetData sheetId="0" refreshError="1"/>
      <sheetData sheetId="1" refreshError="1"/>
      <sheetData sheetId="2">
        <row r="66">
          <cell r="S66" t="str">
            <v>USD</v>
          </cell>
          <cell r="U66" t="str">
            <v>All Corporates</v>
          </cell>
        </row>
        <row r="67">
          <cell r="U67" t="str">
            <v>Consumer Discretionary</v>
          </cell>
          <cell r="Y67" t="str">
            <v>1M</v>
          </cell>
        </row>
        <row r="68">
          <cell r="U68" t="str">
            <v>Consumer Staples</v>
          </cell>
          <cell r="Y68" t="str">
            <v>3M</v>
          </cell>
        </row>
        <row r="69">
          <cell r="U69" t="str">
            <v>Energy</v>
          </cell>
          <cell r="Y69" t="str">
            <v>6M</v>
          </cell>
        </row>
        <row r="70">
          <cell r="U70" t="str">
            <v>Financials</v>
          </cell>
          <cell r="Y70" t="str">
            <v>9M</v>
          </cell>
        </row>
        <row r="71">
          <cell r="S71" t="str">
            <v>IG</v>
          </cell>
          <cell r="U71" t="str">
            <v>Healthcare</v>
          </cell>
          <cell r="Y71" t="str">
            <v>1Y</v>
          </cell>
        </row>
        <row r="72">
          <cell r="S72" t="str">
            <v>AAA</v>
          </cell>
          <cell r="U72" t="str">
            <v>Industrials</v>
          </cell>
          <cell r="Y72" t="str">
            <v>2Y</v>
          </cell>
        </row>
        <row r="73">
          <cell r="S73" t="str">
            <v>AA</v>
          </cell>
          <cell r="U73" t="str">
            <v>Information Technology</v>
          </cell>
          <cell r="Y73" t="str">
            <v>3Y</v>
          </cell>
        </row>
        <row r="74">
          <cell r="S74" t="str">
            <v>A</v>
          </cell>
          <cell r="U74" t="str">
            <v>Materials</v>
          </cell>
          <cell r="Y74" t="str">
            <v>4Y</v>
          </cell>
        </row>
        <row r="75">
          <cell r="S75" t="str">
            <v>BBB</v>
          </cell>
          <cell r="U75" t="str">
            <v>Non Financials</v>
          </cell>
          <cell r="Y75" t="str">
            <v>5Y</v>
          </cell>
        </row>
        <row r="76">
          <cell r="S76" t="str">
            <v>HY</v>
          </cell>
          <cell r="U76" t="str">
            <v>Telecommunication Services</v>
          </cell>
          <cell r="Y76" t="str">
            <v>6Y</v>
          </cell>
        </row>
        <row r="77">
          <cell r="S77" t="str">
            <v>BB</v>
          </cell>
          <cell r="U77" t="str">
            <v>Utilities</v>
          </cell>
          <cell r="Y77" t="str">
            <v>7Y</v>
          </cell>
        </row>
        <row r="78">
          <cell r="S78" t="str">
            <v>B</v>
          </cell>
          <cell r="U78" t="str">
            <v>Blank</v>
          </cell>
          <cell r="Y78" t="str">
            <v>8Y</v>
          </cell>
        </row>
        <row r="79">
          <cell r="S79" t="str">
            <v>CCC</v>
          </cell>
          <cell r="Y79" t="str">
            <v>9Y</v>
          </cell>
        </row>
        <row r="80">
          <cell r="Y80" t="str">
            <v>10Y</v>
          </cell>
        </row>
        <row r="81">
          <cell r="Y81" t="str">
            <v>11Y</v>
          </cell>
        </row>
        <row r="82">
          <cell r="Y82" t="str">
            <v>12Y</v>
          </cell>
        </row>
        <row r="83">
          <cell r="Y83" t="str">
            <v>13Y</v>
          </cell>
        </row>
        <row r="84">
          <cell r="Y84" t="str">
            <v>14Y</v>
          </cell>
        </row>
        <row r="85">
          <cell r="Y85" t="str">
            <v>15Y</v>
          </cell>
        </row>
        <row r="86">
          <cell r="Y86" t="str">
            <v>16Y</v>
          </cell>
        </row>
        <row r="87">
          <cell r="Y87" t="str">
            <v>17Y</v>
          </cell>
        </row>
        <row r="88">
          <cell r="Y88" t="str">
            <v>18Y</v>
          </cell>
        </row>
        <row r="89">
          <cell r="Y89" t="str">
            <v>19Y</v>
          </cell>
        </row>
        <row r="90">
          <cell r="Y90" t="str">
            <v>20Y</v>
          </cell>
        </row>
        <row r="91">
          <cell r="Y91" t="str">
            <v>21Y</v>
          </cell>
        </row>
        <row r="92">
          <cell r="Y92" t="str">
            <v>22Y</v>
          </cell>
        </row>
        <row r="93">
          <cell r="Y93" t="str">
            <v>23Y</v>
          </cell>
        </row>
        <row r="94">
          <cell r="Y94" t="str">
            <v>24Y</v>
          </cell>
        </row>
        <row r="95">
          <cell r="Y95" t="str">
            <v>25Y</v>
          </cell>
        </row>
        <row r="96">
          <cell r="Y96" t="str">
            <v>26Y</v>
          </cell>
        </row>
        <row r="97">
          <cell r="Y97" t="str">
            <v>27Y</v>
          </cell>
        </row>
        <row r="98">
          <cell r="Y98" t="str">
            <v>28Y</v>
          </cell>
        </row>
        <row r="99">
          <cell r="Y99" t="str">
            <v>29Y</v>
          </cell>
        </row>
        <row r="100">
          <cell r="Y100" t="str">
            <v>30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"/>
      <sheetName val="Summary"/>
      <sheetName val="Trading"/>
      <sheetName val="Inv. - Slovak"/>
      <sheetName val="Inv. - Czech"/>
      <sheetName val="Inv. - Foreign"/>
      <sheetName val="Prague"/>
      <sheetName val="PBC"/>
      <sheetName val="Tickmarks"/>
      <sheetName val="Úroky"/>
      <sheetName val="IM podla medz.vyk."/>
      <sheetName val="PN_CONS"/>
      <sheetName val="T_B"/>
      <sheetName val="Kontinuita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podla medz.vyk."/>
      <sheetName val="IM podla medz_vyk_"/>
      <sheetName val="Testing"/>
      <sheetName val="412, 413, 414"/>
      <sheetName val="Selection"/>
      <sheetName val="Úroky"/>
      <sheetName val="T_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figures 2"/>
      <sheetName val="Key figures"/>
      <sheetName val="KPIs"/>
      <sheetName val="Expenses"/>
      <sheetName val="Premium and portfolio"/>
      <sheetName val="Growing distriution capacities"/>
      <sheetName val="Distribution development effort"/>
      <sheetName val="KPIs_input"/>
      <sheetName val="Projects"/>
      <sheetName val="Data entry sheet"/>
      <sheetName val="Data entry sheet (channels)"/>
      <sheetName val="Non-linear Fcst.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B8" t="str">
            <v>Slovakia</v>
          </cell>
        </row>
        <row r="10">
          <cell r="B10">
            <v>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podla medz.vyk."/>
      <sheetName val="IM podla medz_vyk_"/>
      <sheetName val="Úroky"/>
      <sheetName val="Testing"/>
      <sheetName val="PN_CONS"/>
      <sheetName val="ci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2, 413, 414"/>
      <sheetName val="415"/>
      <sheetName val="Selection"/>
      <sheetName val="IAS"/>
      <sheetName val="Tickmarks"/>
      <sheetName val="412_ 413_ 414"/>
      <sheetName val="Reconciliation"/>
      <sheetName val="Lead"/>
      <sheetName val="Links"/>
      <sheetName val="uvery"/>
      <sheetName val="Transfer"/>
      <sheetName val="cis"/>
      <sheetName val="PN_CONS"/>
      <sheetName val="Mapping"/>
      <sheetName val="Interim --&gt; Top"/>
      <sheetName val="Mapping tables"/>
      <sheetName val="IM podla medz.vyk.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RBNS non WOP type"/>
      <sheetName val="RBNS WOP type"/>
      <sheetName val="Maturities"/>
      <sheetName val="Memorandum"/>
      <sheetName val="Memo Benefit Paid"/>
      <sheetName val="IBNR"/>
      <sheetName val="IBNR (corr on forgotten claims)"/>
      <sheetName val="rei RBNS by product type"/>
      <sheetName val="reserves reconciliation"/>
      <sheetName val="rei RBNS UL-UN"/>
      <sheetName val="UL-UN RBNS split in AGORA"/>
    </sheetNames>
    <sheetDataSet>
      <sheetData sheetId="0"/>
      <sheetData sheetId="1" refreshError="1">
        <row r="10">
          <cell r="A10">
            <v>40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_Input"/>
      <sheetName val="TotalIncrease"/>
      <sheetName val="Reserves"/>
      <sheetName val="Aegon_Invest"/>
      <sheetName val="Reserve_Release"/>
      <sheetName val="Accumulated_Debt"/>
      <sheetName val="RBNS report"/>
      <sheetName val="IBNR report"/>
      <sheetName val="Benefit paid"/>
      <sheetName val="DAC"/>
      <sheetName val="split for LAT"/>
    </sheetNames>
    <sheetDataSet>
      <sheetData sheetId="0" refreshError="1">
        <row r="25">
          <cell r="I25" t="str">
            <v>29.2.2012</v>
          </cell>
        </row>
        <row r="26">
          <cell r="I26" t="str">
            <v>1.2.2012 to 29.2.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2010"/>
      <sheetName val="Main"/>
      <sheetName val="GL010611"/>
      <sheetName val="S1_Majetok"/>
      <sheetName val="S2_Rezervy"/>
      <sheetName val="S3_Podmienka zaplatenia"/>
      <sheetName val="S4_Preddavky"/>
      <sheetName val="S5_Odpis pohladavok"/>
      <sheetName val="S6_Dan z nehnut"/>
      <sheetName val="S7_OP"/>
      <sheetName val="S8_pokuty"/>
      <sheetName val="S9_N2010 uct 2011"/>
      <sheetName val="S10_SLA"/>
      <sheetName val="S11_SAD"/>
      <sheetName val="S12_others"/>
      <sheetName val="CIT 2009"/>
      <sheetName val="L1"/>
      <sheetName val="V1"/>
    </sheetNames>
    <sheetDataSet>
      <sheetData sheetId="0"/>
      <sheetData sheetId="1">
        <row r="1">
          <cell r="A1" t="str">
            <v>H</v>
          </cell>
          <cell r="B1" t="str">
            <v>V</v>
          </cell>
          <cell r="C1" t="str">
            <v>%,C</v>
          </cell>
          <cell r="D1" t="str">
            <v>%,C</v>
          </cell>
          <cell r="E1" t="str">
            <v>%,AFF,FACCOUNT</v>
          </cell>
          <cell r="F1" t="str">
            <v>%,AFT,FDESCR</v>
          </cell>
          <cell r="G1" t="str">
            <v>%,C</v>
          </cell>
          <cell r="H1" t="str">
            <v>%,C</v>
          </cell>
          <cell r="I1" t="str">
            <v>%,AFT,FACCOUNT_TYPE</v>
          </cell>
          <cell r="J1" t="str">
            <v>%,C</v>
          </cell>
          <cell r="K1" t="str">
            <v>%,C</v>
          </cell>
          <cell r="L1" t="str">
            <v xml:space="preserve">%,V </v>
          </cell>
          <cell r="M1" t="str">
            <v>%,QING_NVS_LEDGER,CA.POSTED_TOTAL_AMT,SPER0,FCLASS_FLD,X,_</v>
          </cell>
          <cell r="N1" t="str">
            <v>%,Y2010001</v>
          </cell>
          <cell r="O1" t="str">
            <v>%,Y2010002</v>
          </cell>
          <cell r="P1" t="str">
            <v>%,Y2010003</v>
          </cell>
          <cell r="Q1" t="str">
            <v>%,Y2010004</v>
          </cell>
          <cell r="R1" t="str">
            <v>%,Y2010005</v>
          </cell>
          <cell r="S1" t="str">
            <v>%,Y2010006</v>
          </cell>
          <cell r="T1" t="str">
            <v>%,Y2010007</v>
          </cell>
          <cell r="U1" t="str">
            <v>%,Y2010008</v>
          </cell>
          <cell r="V1" t="str">
            <v>%,Y2010009</v>
          </cell>
          <cell r="W1" t="str">
            <v>%,Y2010010</v>
          </cell>
          <cell r="X1" t="str">
            <v>%,Y2010011</v>
          </cell>
          <cell r="Y1" t="str">
            <v>%,Y2010012</v>
          </cell>
          <cell r="Z1" t="str">
            <v>%,QING_NVS_LEDGER,CA.POSTED_TOTAL_AMT,SADJYTD,XS,FCLASS_FLD,V</v>
          </cell>
          <cell r="AA1" t="str">
            <v>%,Y2010001</v>
          </cell>
          <cell r="AB1" t="str">
            <v>%,Y2010002</v>
          </cell>
          <cell r="AC1" t="str">
            <v>%,Y2010003</v>
          </cell>
          <cell r="AD1" t="str">
            <v>%,Y2010004</v>
          </cell>
          <cell r="AE1" t="str">
            <v>%,Y2010005</v>
          </cell>
          <cell r="AF1" t="str">
            <v>%,Y2010006</v>
          </cell>
          <cell r="AG1" t="str">
            <v>%,Y2010007</v>
          </cell>
          <cell r="AH1" t="str">
            <v>%,Y2010008</v>
          </cell>
          <cell r="AI1" t="str">
            <v>%,Y2010009</v>
          </cell>
          <cell r="AJ1" t="str">
            <v>%,Y2010010</v>
          </cell>
          <cell r="AK1" t="str">
            <v>%,Y2010011</v>
          </cell>
          <cell r="AL1" t="str">
            <v>%,Y2010012</v>
          </cell>
          <cell r="AM1" t="str">
            <v>%,QING_NVS_LEDGER,CA.POSTED_TOTAL_AMT,SADJYTD,XS,FCLASS_FLD,VTD</v>
          </cell>
          <cell r="AN1" t="str">
            <v>%,Y2010001</v>
          </cell>
          <cell r="AO1" t="str">
            <v>%,Y2010002</v>
          </cell>
          <cell r="AP1" t="str">
            <v>%,Y2010003</v>
          </cell>
          <cell r="AQ1" t="str">
            <v>%,Y2010004</v>
          </cell>
          <cell r="AR1" t="str">
            <v>%,Y2010005</v>
          </cell>
          <cell r="AS1" t="str">
            <v>%,Y2010006</v>
          </cell>
          <cell r="AT1" t="str">
            <v>%,Y2010007</v>
          </cell>
          <cell r="AU1" t="str">
            <v>%,Y2010008</v>
          </cell>
          <cell r="AV1" t="str">
            <v>%,Y2010009</v>
          </cell>
          <cell r="AW1" t="str">
            <v>%,Y2010010</v>
          </cell>
          <cell r="AX1" t="str">
            <v>%,Y2010011</v>
          </cell>
          <cell r="AY1" t="str">
            <v>%,Y2010012</v>
          </cell>
          <cell r="AZ1" t="str">
            <v>%,QING_NVS_LEDGER,CA.POSTED_TOTAL_AMT,SADJYTD,XS,FCLASS_FLD,VNT</v>
          </cell>
          <cell r="BA1" t="str">
            <v>%,Y2010009</v>
          </cell>
          <cell r="BB1" t="str">
            <v>%,Y2010010</v>
          </cell>
          <cell r="BC1" t="str">
            <v>%,Y2010011</v>
          </cell>
          <cell r="BD1" t="str">
            <v>%,Y2010012</v>
          </cell>
          <cell r="BE1" t="str">
            <v>%,QING_NVS_LEDGER,CA.POSTED_TOTAL_AMT,SADJYTD,XS,FCLASS_FLD,VAD</v>
          </cell>
          <cell r="BF1" t="str">
            <v>%,Y2010001</v>
          </cell>
          <cell r="BG1" t="str">
            <v>%,Y2010002</v>
          </cell>
          <cell r="BH1" t="str">
            <v>%,Y2010003</v>
          </cell>
          <cell r="BI1" t="str">
            <v>%,Y2010004</v>
          </cell>
          <cell r="BJ1" t="str">
            <v>%,Y2010005</v>
          </cell>
          <cell r="BK1" t="str">
            <v>%,Y2010006</v>
          </cell>
          <cell r="BL1" t="str">
            <v>%,Y2010007</v>
          </cell>
          <cell r="BM1" t="str">
            <v>%,Y2010008</v>
          </cell>
          <cell r="BN1" t="str">
            <v>%,Y2010009</v>
          </cell>
          <cell r="BO1" t="str">
            <v>%,Y2010010</v>
          </cell>
          <cell r="BP1" t="str">
            <v>%,Y2010011</v>
          </cell>
          <cell r="BQ1" t="str">
            <v>%,Y2010012</v>
          </cell>
          <cell r="BR1" t="str">
            <v>%,QING_NVS_LEDGER,CA.POSTED_TOTAL_AMT,SADJYTD,XS,FCLASS_FLD,VAN</v>
          </cell>
          <cell r="BS1" t="str">
            <v xml:space="preserve">%,V </v>
          </cell>
          <cell r="BT1" t="str">
            <v>%,VAD</v>
          </cell>
          <cell r="BU1" t="str">
            <v>%,VAN</v>
          </cell>
          <cell r="BV1" t="str">
            <v>%,VNT</v>
          </cell>
          <cell r="BW1" t="str">
            <v>%,VTD</v>
          </cell>
          <cell r="BX1" t="str">
            <v>%,QING_NVS_LEDGER,CA.POSTED_TOTAL_AMT,SADJBAL,FCLASS_FLD,X,_</v>
          </cell>
        </row>
        <row r="7">
          <cell r="A7" t="str">
            <v>delete/nodat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M-Main"/>
    </sheetNames>
    <sheetDataSet>
      <sheetData sheetId="0" refreshError="1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áv. 36M po spl."/>
      <sheetName val="Odhad"/>
      <sheetName val="01"/>
      <sheetName val="02"/>
      <sheetName val="03"/>
      <sheetName val="04"/>
      <sheetName val="05"/>
      <sheetName val="07"/>
      <sheetName val="06"/>
      <sheetName val="12"/>
      <sheetName val="Odhad (2)"/>
      <sheetName val="HK k 08"/>
      <sheetName val="Sheet2"/>
      <sheetName val="PSFT 12 APRIL2011"/>
      <sheetName val="PSFT 12"/>
      <sheetName val="OP z PSFT"/>
      <sheetName val="N bonusy"/>
      <sheetName val="§25-1-i 10_10"/>
      <sheetName val="k §25"/>
      <sheetName val="pokuty"/>
      <sheetName val="Odl.daň 2"/>
      <sheetName val="Odl.daň souhrn"/>
      <sheetName val="ZC daňová x účetní"/>
      <sheetName val="CR Opravné Klient KROS"/>
      <sheetName val="odpis HIM,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hlad PP"/>
      <sheetName val="NBS - priemerny rocny kurz"/>
      <sheetName val="Calculation_FY2015"/>
      <sheetName val="GL 2015"/>
      <sheetName val="GL 2014 PBC"/>
      <sheetName val="Příjmy ze státních dluhopisů"/>
      <sheetName val="obchody"/>
      <sheetName val="CP Přehled výnosů a nákladů"/>
      <sheetName val="GL 2015 PBC"/>
      <sheetName val="Tax prepayments_2015"/>
      <sheetName val="Membership payments"/>
      <sheetName val="Cash basis E&amp;R"/>
      <sheetName val="zavazky z provizii 2015"/>
      <sheetName val="Zavazky z provizii2014"/>
      <sheetName val="Detail závazků_SK001"/>
      <sheetName val="Detail závazků_CZ101"/>
      <sheetName val="Depreciation"/>
      <sheetName val="Odpisy Majetku_ručně"/>
      <sheetName val="Disposal"/>
      <sheetName val="Vyřazený majetek D"/>
      <sheetName val="Vyřazený majetek U"/>
      <sheetName val="5331110060"/>
      <sheetName val="5331830030 N"/>
      <sheetName val="5330132010"/>
      <sheetName val="Analysis with Reinsurance - TR"/>
      <sheetName val="CZ DPP 2015_3981010020"/>
      <sheetName val="SK DPP 2015_3981010020"/>
      <sheetName val="Rozvaha 2015"/>
      <sheetName val="5615430010"/>
      <sheetName val="Přehled 459"/>
      <sheetName val="Rezerva na mzdy_4591010051"/>
      <sheetName val="CZ ostatne rezervy 459"/>
      <sheetName val="cerpanie dovolenky"/>
      <sheetName val="5332120010"/>
      <sheetName val="5331870100"/>
      <sheetName val="Rezerva na DP_4591010052"/>
      <sheetName val="2014 Rezerva na mzdy_4591010051"/>
      <sheetName val="2014 Rezerva na DP_4591010052"/>
      <sheetName val="DP aktviní_3971010050"/>
      <sheetName val="DPA_3971010050"/>
      <sheetName val="Dohady SK 2014 DPP_3981010020"/>
      <sheetName val="PS_reserves"/>
      <sheetName val="Dohady CZ 2014 DPP_3981010020"/>
      <sheetName val="5331890211 Naklady minulych let"/>
      <sheetName val="Fines &amp; Penalties"/>
      <sheetName val="reklamne predmety detail"/>
      <sheetName val="Liabilities_360-720-1080 days"/>
      <sheetName val="Zav po spl.-poistnici"/>
      <sheetName val="závazek k 2015"/>
      <sheetName val="Provisions for receivables"/>
      <sheetName val="OP 2015"/>
      <sheetName val="Lapsy DOP"/>
      <sheetName val="Poradci DOP"/>
      <sheetName val="Bad debt write off"/>
      <sheetName val="bank uroky"/>
      <sheetName val="6584810010"/>
      <sheetName val="3729010010 osobitny odvod"/>
      <sheetName val="5623810010 osobitny odvod"/>
      <sheetName val="5584890060"/>
    </sheetNames>
    <sheetDataSet>
      <sheetData sheetId="0"/>
      <sheetData sheetId="1"/>
      <sheetData sheetId="2">
        <row r="1">
          <cell r="A1" t="str">
            <v>FY2015 Tax Calculation o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nvestm"/>
      <sheetName val="ic R"/>
      <sheetName val="IC P"/>
      <sheetName val="IC Inc"/>
      <sheetName val="IC Exp"/>
      <sheetName val="Assets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cons. funds"/>
      <sheetName val="deferred taxes"/>
      <sheetName val="Comments"/>
      <sheetName val="saphiddenvaluecache"/>
      <sheetName val="saphiddenbackup"/>
      <sheetName val="saphiddenpivotdefinition"/>
      <sheetName val="sapactivexlhiddensheet"/>
      <sheetName val="S2 Projection"/>
    </sheetNames>
    <sheetDataSet>
      <sheetData sheetId="0" refreshError="1">
        <row r="18">
          <cell r="D18">
            <v>1210</v>
          </cell>
        </row>
        <row r="19">
          <cell r="D19">
            <v>2006</v>
          </cell>
        </row>
        <row r="20">
          <cell r="D20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Parameters"/>
      <sheetName val="TABLES"/>
      <sheetName val="GRAPHS"/>
      <sheetName val="QTD-budget"/>
      <sheetName val="QTD-prev.FC"/>
      <sheetName val="QTD-PY"/>
      <sheetName val="FYFC-prev.FC"/>
      <sheetName val="FYFC-2015"/>
      <sheetName val="FYFC-budget"/>
      <sheetName val="LTF2-LTF1"/>
      <sheetName val="2017_LTF2-budget"/>
      <sheetName val="2017_LTF2-LTF1"/>
      <sheetName val="Month-BGT"/>
      <sheetName val="YTD-PY"/>
      <sheetName val="BGT YTD - ACT YTD"/>
      <sheetName val="16)_HR"/>
      <sheetName val="22)_Development"/>
      <sheetName val="OF_table"/>
      <sheetName val="OF_graph"/>
      <sheetName val="4)_support"/>
      <sheetName val="LTF_scenarios"/>
      <sheetName val="PF"/>
    </sheetNames>
    <sheetDataSet>
      <sheetData sheetId="0" refreshError="1"/>
      <sheetData sheetId="1">
        <row r="3">
          <cell r="B3" t="str">
            <v>GOS00454</v>
          </cell>
        </row>
        <row r="9">
          <cell r="B9" t="str">
            <v>SEP</v>
          </cell>
        </row>
        <row r="10">
          <cell r="B10" t="str">
            <v>September</v>
          </cell>
        </row>
        <row r="11">
          <cell r="B11">
            <v>2018</v>
          </cell>
        </row>
        <row r="12">
          <cell r="B12">
            <v>2019</v>
          </cell>
        </row>
        <row r="13">
          <cell r="B13">
            <v>2017</v>
          </cell>
        </row>
        <row r="14">
          <cell r="B14" t="str">
            <v>Q3</v>
          </cell>
        </row>
        <row r="15">
          <cell r="B15" t="str">
            <v>Constant Fx</v>
          </cell>
        </row>
        <row r="16">
          <cell r="B16" t="str">
            <v>BUDGETS_FULLY_CQR</v>
          </cell>
        </row>
        <row r="17">
          <cell r="B17" t="str">
            <v>BUDGETS</v>
          </cell>
        </row>
        <row r="18">
          <cell r="B18" t="str">
            <v>ACTUALS_CQR</v>
          </cell>
        </row>
        <row r="19">
          <cell r="B19" t="str">
            <v>FORECAST_FULLY_CQR</v>
          </cell>
        </row>
      </sheetData>
      <sheetData sheetId="2">
        <row r="34">
          <cell r="M34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Calculation ouput"/>
      <sheetName val="TR_5Y_TA_NB"/>
      <sheetName val="TR_5Y_BR_NB"/>
      <sheetName val="Rider_5Y_TA_NB"/>
      <sheetName val="Rider_5Y_BR_NB"/>
      <sheetName val="UL_5Y_TA_NB"/>
      <sheetName val="UL_5Y_BR_NB"/>
      <sheetName val="TR_2Y_TA"/>
      <sheetName val="TR_5Y_TA"/>
      <sheetName val="TR_2Y_BR"/>
      <sheetName val="TR_3Y_BR"/>
      <sheetName val="TR_5Y_BR"/>
      <sheetName val="Rider_2Y_TA"/>
      <sheetName val="Rider_5Y_TA"/>
      <sheetName val="Rider_2Y_BR"/>
      <sheetName val="Rider_3Y_BR"/>
      <sheetName val="Rider_5Y_BR"/>
      <sheetName val="UL_2Y_TA"/>
      <sheetName val="UL_5Y_TA"/>
      <sheetName val="UL_2Y_BR"/>
      <sheetName val="UL_5Y_BR"/>
      <sheetName val="UL_2Y_T250"/>
      <sheetName val="UL_2Y_U140"/>
      <sheetName val="UL_2Y_T150_1"/>
      <sheetName val="UL_2Y_T150_1.5"/>
      <sheetName val="2_Initial_commissions_data_NB"/>
      <sheetName val="2_Data_produkt"/>
      <sheetName val="2_Data_UL smart"/>
      <sheetName val="2_Data_UL_2"/>
      <sheetName val="2_Data_UL_1"/>
      <sheetName val="2_Data_T150_grouped"/>
      <sheetName val="1_Lapse_rates_TA"/>
      <sheetName val="1_Lapse_rates_BR"/>
      <sheetName val="1_BEA_lapse"/>
      <sheetName val="0_Mapping"/>
    </sheetNames>
    <sheetDataSet>
      <sheetData sheetId="0">
        <row r="2">
          <cell r="C2">
            <v>431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VNB_2013Q1_Q2"/>
      <sheetName val="AP"/>
      <sheetName val="Par"/>
      <sheetName val="Expense_overrun in P&amp;L"/>
      <sheetName val="MCVNB(BR+IB)"/>
      <sheetName val="MCVNB (TA)"/>
      <sheetName val="MCVNB(Total)"/>
      <sheetName val="Products-CZ"/>
      <sheetName val="Products-HU"/>
      <sheetName val="Products-PL"/>
      <sheetName val="Products-PL-HH"/>
      <sheetName val="Products-RO"/>
      <sheetName val="MCVNB_by_product"/>
      <sheetName val="Products-SK"/>
      <sheetName val="Products-SK-HH"/>
      <sheetName val="Products-TR"/>
      <sheetName val="Products-UA"/>
    </sheetNames>
    <sheetDataSet>
      <sheetData sheetId="0" refreshError="1"/>
      <sheetData sheetId="1" refreshError="1"/>
      <sheetData sheetId="2">
        <row r="5">
          <cell r="C5" t="str">
            <v>Slovakia</v>
          </cell>
        </row>
        <row r="6">
          <cell r="C6" t="str">
            <v>Thousand LC</v>
          </cell>
        </row>
        <row r="7">
          <cell r="C7">
            <v>0.23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8, 119"/>
      <sheetName val="123"/>
      <sheetName val="124"/>
      <sheetName val="125"/>
      <sheetName val="131Dr, 134Dr"/>
      <sheetName val="132"/>
      <sheetName val="133"/>
      <sheetName val="131 Cr, 134Cr"/>
      <sheetName val="135"/>
      <sheetName val="136"/>
      <sheetName val="137"/>
      <sheetName val="138-9"/>
      <sheetName val="141-9"/>
      <sheetName val="151-159"/>
      <sheetName val="ostatné zavazky"/>
      <sheetName val="262, 263"/>
      <sheetName val="321, 322"/>
      <sheetName val="ostatne pasiva"/>
      <sheetName val="341, 349"/>
      <sheetName val="351"/>
      <sheetName val="352"/>
      <sheetName val="353"/>
      <sheetName val="354"/>
      <sheetName val="355"/>
      <sheetName val="356"/>
      <sheetName val="357-359"/>
      <sheetName val="361"/>
      <sheetName val="362"/>
      <sheetName val="371"/>
      <sheetName val="372, 373"/>
      <sheetName val="374"/>
      <sheetName val="377, 378"/>
      <sheetName val="381, 382"/>
      <sheetName val="383"/>
      <sheetName val="384"/>
      <sheetName val="385"/>
      <sheetName val="386"/>
      <sheetName val="387"/>
      <sheetName val="391, 392"/>
      <sheetName val="412,413,414"/>
      <sheetName val="415"/>
      <sheetName val="715a"/>
      <sheetName val=" Repo"/>
      <sheetName val="uvery"/>
      <sheetName val="662"/>
      <sheetName val="762"/>
      <sheetName val="IM - OC"/>
      <sheetName val="IM - Opravky"/>
      <sheetName val="IM - Predaj"/>
      <sheetName val="IM - odpisy"/>
      <sheetName val="IM - IAS"/>
      <sheetName val="521, 522"/>
      <sheetName val="ZI a ine fondy"/>
      <sheetName val="631"/>
      <sheetName val="FXOFFBS"/>
      <sheetName val="Options"/>
      <sheetName val="91x"/>
      <sheetName val="92x"/>
      <sheetName val="93x"/>
      <sheetName val="971"/>
      <sheetName val="995"/>
      <sheetName val="Acc. 358"/>
      <sheetName val="412, 413, 414"/>
      <sheetName val="Selection"/>
      <sheetName val="IM podla medz.vyk."/>
      <sheetName val="Reconcil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shold wages"/>
      <sheetName val="Treshold soc.in."/>
      <sheetName val="Payroll"/>
      <sheetName val="Personnel-monthly"/>
      <sheetName val="Personnel-centers"/>
      <sheetName val="Wages"/>
      <sheetName val="treshold table"/>
      <sheetName val="XREF"/>
      <sheetName val="Tickmarks"/>
      <sheetName val="412, 413, 414"/>
      <sheetName val="Selection"/>
      <sheetName val="Reconciliation"/>
      <sheetName val="uvery"/>
      <sheetName val="415"/>
      <sheetName val="Conversion bridge "/>
      <sheetName val="Assumptions"/>
      <sheetName val="Integrali e proporzionali"/>
      <sheetName val="Loans 08"/>
      <sheetName val="Dem Financeir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H_cover"/>
      <sheetName val="Hárok1"/>
      <sheetName val="O_bs_pl"/>
      <sheetName val="O_margin"/>
      <sheetName val="PL"/>
      <sheetName val="Balance"/>
      <sheetName val="Products"/>
      <sheetName val="Channel"/>
      <sheetName val="IC"/>
      <sheetName val="H_list"/>
      <sheetName val="H_ot"/>
      <sheetName val="I_gl_ai"/>
      <sheetName val="I_gl"/>
      <sheetName val="G_pl"/>
      <sheetName val="G_a"/>
      <sheetName val="G_eqli"/>
      <sheetName val="G_pl2"/>
      <sheetName val="I_gl_ot"/>
      <sheetName val="product_UL"/>
      <sheetName val="portfolio_UL"/>
      <sheetName val="FUS_ucty"/>
      <sheetName val="PL (2)"/>
      <sheetName val="Hárok4"/>
      <sheetName val="Reserv"/>
      <sheetName val="Claims"/>
      <sheetName val="MTP_data"/>
      <sheetName val="Hárok3"/>
      <sheetName val="Hárok2"/>
    </sheetNames>
    <sheetDataSet>
      <sheetData sheetId="0"/>
      <sheetData sheetId="1">
        <row r="8">
          <cell r="Q8">
            <v>1000</v>
          </cell>
        </row>
      </sheetData>
      <sheetData sheetId="2"/>
      <sheetData sheetId="3">
        <row r="275">
          <cell r="K275">
            <v>0</v>
          </cell>
        </row>
      </sheetData>
      <sheetData sheetId="4">
        <row r="12">
          <cell r="CV12">
            <v>273.704389999999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angl"/>
      <sheetName val="Tab1aangl"/>
      <sheetName val="Tab2angl"/>
      <sheetName val="Tab3angl"/>
      <sheetName val="Tab4angl"/>
      <sheetName val="Tab5angl"/>
      <sheetName val="Tab1NovPuv"/>
      <sheetName val="Tab1aNovPuv"/>
      <sheetName val="Tab2NovPuv"/>
      <sheetName val="Tab3NovPuv"/>
      <sheetName val="Tab4NovPuv"/>
      <sheetName val="Tab5NovPuv"/>
      <sheetName val="Tab1Nov"/>
      <sheetName val="Tab1aNov"/>
      <sheetName val="Tab2Nov"/>
      <sheetName val="Tab3Nov"/>
      <sheetName val="Tab4Nov"/>
      <sheetName val="Tab5Nov"/>
      <sheetName val="Tab1"/>
      <sheetName val="Tbl2"/>
      <sheetName val="TBL3"/>
      <sheetName val="Tbl4"/>
      <sheetName val="Tbl5"/>
      <sheetName val="List1"/>
      <sheetName val="List2"/>
      <sheetName val="List96"/>
      <sheetName val="Kontroly"/>
      <sheetName val="Přehled_1993-1996"/>
      <sheetName val="ALL"/>
      <sheetName val="AMC"/>
      <sheetName val="COL"/>
      <sheetName val="CER"/>
      <sheetName val="ČKO"/>
      <sheetName val="ČPO"/>
      <sheetName val="ČRP"/>
      <sheetName val="ČSŽ"/>
      <sheetName val="EGA"/>
      <sheetName val="ECP"/>
      <sheetName val="GEN"/>
      <sheetName val="GER"/>
      <sheetName val="GOT"/>
      <sheetName val="HVP"/>
      <sheetName val="CHM"/>
      <sheetName val="KOP"/>
      <sheetName val="MSL"/>
      <sheetName val="NND"/>
      <sheetName val="PAT"/>
      <sheetName val="MOR"/>
      <sheetName val="SLA"/>
      <sheetName val="UNV"/>
      <sheetName val="IBP"/>
      <sheetName val="ČPZ"/>
      <sheetName val="ČPD"/>
      <sheetName val="DAS"/>
      <sheetName val="KRA"/>
      <sheetName val="UNI"/>
      <sheetName val="VIC"/>
      <sheetName val="WIN"/>
      <sheetName val="ZUR"/>
      <sheetName val="vysvPrezid"/>
      <sheetName val="sběrmail"/>
      <sheetName val="sběrPrezid"/>
      <sheetName val="Vkladán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I8" t="str">
            <v>PŘEDBĚŽNÉ VÝSLEDKY ČLENŮ ČAP ZA OBDOBÍ 1-6/1997</v>
          </cell>
        </row>
        <row r="9">
          <cell r="I9" t="str">
            <v>Tabulka 2 - srovnání</v>
          </cell>
        </row>
        <row r="10">
          <cell r="J10" t="str">
            <v xml:space="preserve">Předepsané pojistné celkem </v>
          </cell>
          <cell r="N10" t="str">
            <v>Index</v>
          </cell>
        </row>
        <row r="11">
          <cell r="J11" t="str">
            <v>(tis. Kč)</v>
          </cell>
          <cell r="N11" t="str">
            <v>1. pol. 1997</v>
          </cell>
        </row>
        <row r="12">
          <cell r="I12" t="str">
            <v xml:space="preserve">   POJIŠŤOVNA</v>
          </cell>
          <cell r="J12" t="str">
            <v xml:space="preserve"> 1-6/1996</v>
          </cell>
          <cell r="K12" t="str">
            <v>%</v>
          </cell>
          <cell r="L12" t="str">
            <v xml:space="preserve"> 1-12/1996</v>
          </cell>
          <cell r="M12" t="str">
            <v xml:space="preserve"> 1-6/1997</v>
          </cell>
          <cell r="N12" t="str">
            <v>1. pol. 1996</v>
          </cell>
        </row>
        <row r="13">
          <cell r="I13" t="str">
            <v>Allianz pojišťovna</v>
          </cell>
          <cell r="J13">
            <v>714100</v>
          </cell>
          <cell r="K13">
            <v>3.26</v>
          </cell>
          <cell r="L13">
            <v>1566453</v>
          </cell>
          <cell r="M13">
            <v>1046653</v>
          </cell>
          <cell r="N13">
            <v>146.56952807730011</v>
          </cell>
        </row>
        <row r="14">
          <cell r="I14" t="str">
            <v>Austria-Collegialität</v>
          </cell>
          <cell r="J14">
            <v>2788</v>
          </cell>
          <cell r="K14">
            <v>0.01</v>
          </cell>
          <cell r="L14">
            <v>5702</v>
          </cell>
          <cell r="M14">
            <v>2906</v>
          </cell>
          <cell r="N14">
            <v>104.23242467718794</v>
          </cell>
        </row>
        <row r="15">
          <cell r="I15" t="str">
            <v>Certusia pojišťovna</v>
          </cell>
          <cell r="J15">
            <v>4644</v>
          </cell>
          <cell r="K15">
            <v>0.02</v>
          </cell>
          <cell r="L15">
            <v>12716</v>
          </cell>
          <cell r="M15">
            <v>17316</v>
          </cell>
          <cell r="N15">
            <v>372.86821705426354</v>
          </cell>
        </row>
        <row r="16">
          <cell r="I16" t="str">
            <v>Česká Kooperativa</v>
          </cell>
          <cell r="J16">
            <v>1840345</v>
          </cell>
          <cell r="K16">
            <v>8.41</v>
          </cell>
          <cell r="L16">
            <v>3901646</v>
          </cell>
          <cell r="M16">
            <v>2139082</v>
          </cell>
          <cell r="N16">
            <v>116.23266289744585</v>
          </cell>
        </row>
        <row r="17">
          <cell r="I17" t="str">
            <v>Česká podnikatelská pojišťovna</v>
          </cell>
          <cell r="J17">
            <v>6867</v>
          </cell>
          <cell r="K17">
            <v>0.03</v>
          </cell>
          <cell r="L17">
            <v>15505</v>
          </cell>
          <cell r="M17">
            <v>18436</v>
          </cell>
          <cell r="N17">
            <v>268.47240425222077</v>
          </cell>
        </row>
        <row r="18">
          <cell r="I18" t="str">
            <v>Česká pojišťovna</v>
          </cell>
          <cell r="J18">
            <v>15237584</v>
          </cell>
          <cell r="K18">
            <v>69.61</v>
          </cell>
          <cell r="L18">
            <v>25933224</v>
          </cell>
          <cell r="M18">
            <v>17312197</v>
          </cell>
          <cell r="N18">
            <v>113.6151045992593</v>
          </cell>
        </row>
        <row r="19">
          <cell r="I19" t="str">
            <v>Česká pojišťovna Zdraví</v>
          </cell>
          <cell r="J19">
            <v>37978</v>
          </cell>
          <cell r="K19">
            <v>0.17</v>
          </cell>
          <cell r="L19">
            <v>83172</v>
          </cell>
          <cell r="M19">
            <v>53450</v>
          </cell>
          <cell r="N19">
            <v>140.73937542787928</v>
          </cell>
        </row>
        <row r="20">
          <cell r="I20" t="str">
            <v>Česko-rakouská pojišťovna</v>
          </cell>
          <cell r="J20">
            <v>143387</v>
          </cell>
          <cell r="K20">
            <v>0.66</v>
          </cell>
          <cell r="L20">
            <v>310877</v>
          </cell>
          <cell r="M20">
            <v>227178</v>
          </cell>
          <cell r="N20">
            <v>158.43695732528053</v>
          </cell>
        </row>
        <row r="21">
          <cell r="I21" t="str">
            <v>ČS - Živnostenská pojišťovna</v>
          </cell>
          <cell r="J21">
            <v>430378</v>
          </cell>
          <cell r="K21">
            <v>1.97</v>
          </cell>
          <cell r="L21">
            <v>941837</v>
          </cell>
          <cell r="M21">
            <v>595083</v>
          </cell>
          <cell r="N21">
            <v>138.26984650702406</v>
          </cell>
        </row>
        <row r="22">
          <cell r="I22" t="str">
            <v>D.A.S. pojišťovna právní ochrany</v>
          </cell>
          <cell r="J22">
            <v>7551</v>
          </cell>
          <cell r="K22">
            <v>0.03</v>
          </cell>
          <cell r="L22">
            <v>22389</v>
          </cell>
          <cell r="M22">
            <v>20556</v>
          </cell>
          <cell r="N22">
            <v>272.22884386174019</v>
          </cell>
        </row>
        <row r="23">
          <cell r="I23" t="str">
            <v>EGAP</v>
          </cell>
          <cell r="J23">
            <v>270164</v>
          </cell>
          <cell r="K23">
            <v>1.23</v>
          </cell>
          <cell r="L23">
            <v>296188</v>
          </cell>
          <cell r="M23">
            <v>103346</v>
          </cell>
          <cell r="N23">
            <v>38.253061103625946</v>
          </cell>
        </row>
        <row r="24">
          <cell r="I24" t="str">
            <v>Evropská</v>
          </cell>
          <cell r="J24">
            <v>50420</v>
          </cell>
          <cell r="K24">
            <v>0.23</v>
          </cell>
          <cell r="L24">
            <v>116100</v>
          </cell>
          <cell r="M24">
            <v>34662</v>
          </cell>
          <cell r="N24">
            <v>68.746529155097178</v>
          </cell>
        </row>
        <row r="25">
          <cell r="I25" t="str">
            <v>Generali Pojišťovna</v>
          </cell>
          <cell r="J25">
            <v>152776</v>
          </cell>
          <cell r="K25">
            <v>0.7</v>
          </cell>
          <cell r="L25">
            <v>426750</v>
          </cell>
          <cell r="M25">
            <v>376000</v>
          </cell>
          <cell r="N25">
            <v>246.11195475729173</v>
          </cell>
        </row>
        <row r="26">
          <cell r="I26" t="str">
            <v>Gerling-Konzern</v>
          </cell>
          <cell r="J26">
            <v>73233</v>
          </cell>
          <cell r="K26">
            <v>0.33</v>
          </cell>
          <cell r="L26">
            <v>123639</v>
          </cell>
          <cell r="M26">
            <v>87402</v>
          </cell>
          <cell r="N26">
            <v>119.34783499242145</v>
          </cell>
        </row>
        <row r="27">
          <cell r="I27" t="str">
            <v>Gothaer Versicherungen</v>
          </cell>
          <cell r="J27">
            <v>6899</v>
          </cell>
          <cell r="K27">
            <v>0.03</v>
          </cell>
          <cell r="L27">
            <v>11610</v>
          </cell>
          <cell r="M27">
            <v>8350</v>
          </cell>
          <cell r="N27">
            <v>121.03203362806202</v>
          </cell>
        </row>
        <row r="28">
          <cell r="I28" t="str">
            <v>Hasičská pojišťovna</v>
          </cell>
          <cell r="J28">
            <v>88881</v>
          </cell>
          <cell r="K28">
            <v>0.41</v>
          </cell>
          <cell r="L28">
            <v>139527</v>
          </cell>
          <cell r="M28">
            <v>100525</v>
          </cell>
          <cell r="N28">
            <v>113.10066268381318</v>
          </cell>
        </row>
        <row r="29">
          <cell r="I29" t="str">
            <v>Chmelařská pojišťovna</v>
          </cell>
          <cell r="J29">
            <v>1592</v>
          </cell>
          <cell r="K29">
            <v>0.01</v>
          </cell>
          <cell r="L29">
            <v>10329</v>
          </cell>
          <cell r="M29">
            <v>18559</v>
          </cell>
          <cell r="N29">
            <v>1165.7663316582914</v>
          </cell>
        </row>
        <row r="30">
          <cell r="I30" t="str">
            <v>IPB Pojišťovna</v>
          </cell>
          <cell r="J30">
            <v>762139</v>
          </cell>
          <cell r="K30">
            <v>3.48</v>
          </cell>
          <cell r="L30">
            <v>1561138</v>
          </cell>
          <cell r="M30">
            <v>986113</v>
          </cell>
          <cell r="N30">
            <v>129.38755266427776</v>
          </cell>
        </row>
        <row r="31">
          <cell r="I31" t="str">
            <v>Komerční pojišťovna</v>
          </cell>
          <cell r="J31">
            <v>1423</v>
          </cell>
          <cell r="K31">
            <v>0.01</v>
          </cell>
          <cell r="L31">
            <v>5079</v>
          </cell>
          <cell r="M31">
            <v>7963</v>
          </cell>
          <cell r="N31">
            <v>559.59241040056224</v>
          </cell>
        </row>
        <row r="32">
          <cell r="I32" t="str">
            <v>Kravag-Sach, pojišťovna</v>
          </cell>
          <cell r="J32">
            <v>778</v>
          </cell>
          <cell r="K32">
            <v>0</v>
          </cell>
          <cell r="L32">
            <v>1279</v>
          </cell>
          <cell r="M32">
            <v>3298</v>
          </cell>
          <cell r="N32">
            <v>423.9074550128534</v>
          </cell>
        </row>
        <row r="33">
          <cell r="I33" t="str">
            <v>Moravskoslezská  Kooperativa</v>
          </cell>
          <cell r="J33">
            <v>681718</v>
          </cell>
          <cell r="K33">
            <v>3.11</v>
          </cell>
          <cell r="L33">
            <v>1592917</v>
          </cell>
          <cell r="M33">
            <v>918836</v>
          </cell>
          <cell r="N33">
            <v>134.78241736319123</v>
          </cell>
        </row>
        <row r="34">
          <cell r="I34" t="str">
            <v>Nationale-Nederlanden</v>
          </cell>
          <cell r="J34">
            <v>838797</v>
          </cell>
          <cell r="K34">
            <v>3.83</v>
          </cell>
          <cell r="L34">
            <v>1839320</v>
          </cell>
          <cell r="M34">
            <v>1038481</v>
          </cell>
          <cell r="N34">
            <v>123.80599835240231</v>
          </cell>
        </row>
        <row r="35">
          <cell r="I35" t="str">
            <v>Patria, pojišťovací společnost</v>
          </cell>
          <cell r="J35">
            <v>15884</v>
          </cell>
          <cell r="K35">
            <v>7.0000000000000007E-2</v>
          </cell>
          <cell r="L35">
            <v>31195</v>
          </cell>
          <cell r="M35">
            <v>20988</v>
          </cell>
          <cell r="N35">
            <v>132.13296398891967</v>
          </cell>
        </row>
        <row r="36">
          <cell r="I36" t="str">
            <v>Pojišťovna Morava</v>
          </cell>
          <cell r="J36">
            <v>159593</v>
          </cell>
          <cell r="K36">
            <v>0.73</v>
          </cell>
          <cell r="L36">
            <v>344662</v>
          </cell>
          <cell r="M36">
            <v>191346</v>
          </cell>
          <cell r="N36">
            <v>119.89623605045334</v>
          </cell>
        </row>
        <row r="37">
          <cell r="I37" t="str">
            <v>Pojišťovna Slavia</v>
          </cell>
          <cell r="J37">
            <v>21257</v>
          </cell>
          <cell r="K37">
            <v>0.1</v>
          </cell>
          <cell r="L37">
            <v>40028</v>
          </cell>
          <cell r="M37">
            <v>24852</v>
          </cell>
          <cell r="N37">
            <v>116.91207602201628</v>
          </cell>
        </row>
        <row r="38">
          <cell r="I38" t="str">
            <v>Pojišťovna Universal</v>
          </cell>
          <cell r="J38">
            <v>17640</v>
          </cell>
          <cell r="K38">
            <v>0.08</v>
          </cell>
          <cell r="L38">
            <v>41997</v>
          </cell>
          <cell r="M38">
            <v>41861</v>
          </cell>
          <cell r="N38">
            <v>237.30725623582765</v>
          </cell>
        </row>
        <row r="39">
          <cell r="I39" t="str">
            <v>První americko-česká pojišťovna</v>
          </cell>
          <cell r="J39">
            <v>254192</v>
          </cell>
          <cell r="K39">
            <v>1.1599999999999999</v>
          </cell>
          <cell r="L39">
            <v>468856</v>
          </cell>
          <cell r="M39">
            <v>379364</v>
          </cell>
          <cell r="N39">
            <v>149.24309183609242</v>
          </cell>
        </row>
        <row r="40">
          <cell r="I40" t="str">
            <v>Union pojišťovna</v>
          </cell>
          <cell r="J40">
            <v>36282</v>
          </cell>
          <cell r="K40">
            <v>0.17</v>
          </cell>
          <cell r="L40">
            <v>81591</v>
          </cell>
          <cell r="M40">
            <v>121027</v>
          </cell>
          <cell r="N40">
            <v>333.57312165812249</v>
          </cell>
        </row>
        <row r="41">
          <cell r="I41" t="str">
            <v>Victoria pojišťovna</v>
          </cell>
          <cell r="J41">
            <v>7464</v>
          </cell>
          <cell r="K41">
            <v>0.03</v>
          </cell>
          <cell r="L41">
            <v>20236</v>
          </cell>
          <cell r="M41">
            <v>20972</v>
          </cell>
          <cell r="N41">
            <v>280.97534833869241</v>
          </cell>
        </row>
        <row r="42">
          <cell r="I42" t="str">
            <v>Winterthur</v>
          </cell>
          <cell r="J42" t="str">
            <v>n.a.</v>
          </cell>
          <cell r="K42" t="e">
            <v>#VALUE!</v>
          </cell>
          <cell r="L42">
            <v>52628</v>
          </cell>
          <cell r="M42">
            <v>63064</v>
          </cell>
          <cell r="N42" t="str">
            <v>n.a.</v>
          </cell>
        </row>
        <row r="43">
          <cell r="I43" t="str">
            <v>Zürich pojišťovna</v>
          </cell>
          <cell r="J43">
            <v>22223</v>
          </cell>
          <cell r="K43">
            <v>0.1</v>
          </cell>
          <cell r="L43">
            <v>33507</v>
          </cell>
          <cell r="M43">
            <v>80703</v>
          </cell>
          <cell r="N43">
            <v>363.15078972235972</v>
          </cell>
        </row>
        <row r="45">
          <cell r="I45" t="str">
            <v>Celkem ČAP</v>
          </cell>
          <cell r="J45">
            <v>21888977</v>
          </cell>
          <cell r="K45" t="e">
            <v>#VALUE!</v>
          </cell>
          <cell r="L45">
            <v>40032097</v>
          </cell>
          <cell r="M45">
            <v>26060569</v>
          </cell>
          <cell r="N45">
            <v>119.05795780223079</v>
          </cell>
        </row>
        <row r="47">
          <cell r="N47" t="str">
            <v>x - pojišťovna neprovozuje</v>
          </cell>
        </row>
        <row r="48">
          <cell r="N48" t="str">
            <v>n.a. - údaj není k dispozici</v>
          </cell>
        </row>
        <row r="49">
          <cell r="I49" t="str">
            <v>Pramen: ČAP, 21. 8. 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nfo"/>
      <sheetName val="Model Certificate"/>
      <sheetName val="Profit by source"/>
      <sheetName val="Pure Technical result"/>
      <sheetName val="Production"/>
      <sheetName val="MCVNB"/>
      <sheetName val="Profitability"/>
      <sheetName val="MCVNB by distribution channel"/>
      <sheetName val="MCVNB Sensitivities"/>
      <sheetName val="Expense overrun"/>
      <sheetName val="Pricing policy compliance"/>
      <sheetName val="Lapse experience"/>
      <sheetName val="Lapse assumption"/>
      <sheetName val="SK Gender mix experience"/>
      <sheetName val="Assumption changes"/>
      <sheetName val="Other"/>
      <sheetName val="Word report"/>
      <sheetName val="Par"/>
      <sheetName val="Sheet1"/>
    </sheetNames>
    <sheetDataSet>
      <sheetData sheetId="0">
        <row r="21">
          <cell r="C21" t="str">
            <v>Thousand L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 klient"/>
      <sheetName val="HK stažená 020708"/>
      <sheetName val="Row 30 klient"/>
      <sheetName val="Adds (+) klient"/>
      <sheetName val="Zůstatková cena daňová x účetní"/>
      <sheetName val="KPMG ZC daňová x účetní"/>
      <sheetName val="Vstupenky"/>
      <sheetName val="Deduction (-) klient"/>
      <sheetName val="Depreciation klient"/>
      <sheetName val="Row 62 &amp; 162 klient"/>
      <sheetName val="Tax loss klient"/>
      <sheetName val="Allowances klient"/>
      <sheetName val="Adj. &amp; Res. klient"/>
    </sheetNames>
    <sheetDataSet>
      <sheetData sheetId="0" refreshError="1"/>
      <sheetData sheetId="1">
        <row r="3">
          <cell r="B3" t="str">
            <v>Ucet</v>
          </cell>
          <cell r="C3" t="str">
            <v>Nazev</v>
          </cell>
          <cell r="D3" t="str">
            <v>Zusta_M</v>
          </cell>
          <cell r="E3" t="str">
            <v>Zusta_R</v>
          </cell>
          <cell r="F3" t="str">
            <v>Je_SUM</v>
          </cell>
          <cell r="G3" t="str">
            <v>Trida</v>
          </cell>
        </row>
        <row r="4">
          <cell r="B4" t="str">
            <v>N1</v>
          </cell>
          <cell r="C4" t="str">
            <v>FINANČNÍ AKTIVA</v>
          </cell>
          <cell r="D4">
            <v>-525970917.94000006</v>
          </cell>
          <cell r="E4">
            <v>27837990556.639999</v>
          </cell>
          <cell r="F4" t="str">
            <v>S</v>
          </cell>
          <cell r="G4">
            <v>1</v>
          </cell>
        </row>
        <row r="5">
          <cell r="B5" t="str">
            <v>N12</v>
          </cell>
          <cell r="C5" t="str">
            <v>Ostatni financni aktiva</v>
          </cell>
          <cell r="D5">
            <v>-768032321.09000003</v>
          </cell>
          <cell r="E5">
            <v>22065516944.639999</v>
          </cell>
          <cell r="F5" t="str">
            <v>S</v>
          </cell>
          <cell r="G5">
            <v>1</v>
          </cell>
        </row>
        <row r="6">
          <cell r="B6" t="str">
            <v>N121</v>
          </cell>
          <cell r="C6" t="str">
            <v>Cenné papíry s proměnlivým výnosem</v>
          </cell>
          <cell r="D6">
            <v>-42989220.009999998</v>
          </cell>
          <cell r="E6">
            <v>457141912.64000005</v>
          </cell>
          <cell r="F6" t="str">
            <v>S</v>
          </cell>
          <cell r="G6">
            <v>1</v>
          </cell>
        </row>
        <row r="7">
          <cell r="B7" t="str">
            <v>N12110</v>
          </cell>
          <cell r="C7" t="str">
            <v>Cenné papíry s proměnlivým výnosem - plášť NNL</v>
          </cell>
          <cell r="D7">
            <v>-56835889.619999997</v>
          </cell>
          <cell r="E7">
            <v>354007011.66000003</v>
          </cell>
          <cell r="F7" t="str">
            <v>S</v>
          </cell>
          <cell r="G7">
            <v>1</v>
          </cell>
        </row>
        <row r="8">
          <cell r="B8" t="str">
            <v>N121100115</v>
          </cell>
          <cell r="C8" t="str">
            <v>UL - Fond Dividendové strategie - plášť NNL</v>
          </cell>
          <cell r="D8">
            <v>-256936.02</v>
          </cell>
          <cell r="E8">
            <v>4084390.69</v>
          </cell>
          <cell r="F8" t="str">
            <v>P</v>
          </cell>
          <cell r="G8">
            <v>1</v>
          </cell>
        </row>
        <row r="9">
          <cell r="B9" t="str">
            <v>N121100121</v>
          </cell>
          <cell r="C9" t="str">
            <v>UL - Fond českých akcií - plášť NNL</v>
          </cell>
          <cell r="D9">
            <v>-6001486.7199999997</v>
          </cell>
          <cell r="E9">
            <v>2403411.94</v>
          </cell>
          <cell r="F9" t="str">
            <v>P</v>
          </cell>
          <cell r="G9">
            <v>1</v>
          </cell>
        </row>
        <row r="10">
          <cell r="B10" t="str">
            <v>N121100133</v>
          </cell>
          <cell r="C10" t="str">
            <v>UL - Fond obligací - plášť NNL</v>
          </cell>
          <cell r="D10">
            <v>-12560595.33</v>
          </cell>
          <cell r="E10">
            <v>18545607.050000001</v>
          </cell>
          <cell r="F10" t="str">
            <v>P</v>
          </cell>
          <cell r="G10">
            <v>1</v>
          </cell>
        </row>
        <row r="11">
          <cell r="B11" t="str">
            <v>N121100144</v>
          </cell>
          <cell r="C11" t="str">
            <v>UL - Fond smíšený - plášť NNL</v>
          </cell>
          <cell r="D11">
            <v>-27949559.32</v>
          </cell>
          <cell r="E11">
            <v>22004841.93</v>
          </cell>
          <cell r="F11" t="str">
            <v>P</v>
          </cell>
          <cell r="G11">
            <v>1</v>
          </cell>
        </row>
        <row r="12">
          <cell r="B12" t="str">
            <v>N121100155</v>
          </cell>
          <cell r="C12" t="str">
            <v>UL - Fond cizích měn - plášť NNL</v>
          </cell>
          <cell r="D12">
            <v>-745093.37</v>
          </cell>
          <cell r="E12">
            <v>20182326.109999999</v>
          </cell>
          <cell r="F12" t="str">
            <v>P</v>
          </cell>
          <cell r="G12">
            <v>1</v>
          </cell>
        </row>
        <row r="13">
          <cell r="B13" t="str">
            <v>N121100166</v>
          </cell>
          <cell r="C13" t="str">
            <v>UL - Fond  flexibilních investic - plášť NNL</v>
          </cell>
          <cell r="D13">
            <v>-92067.41</v>
          </cell>
          <cell r="E13">
            <v>329086.65000000002</v>
          </cell>
          <cell r="F13" t="str">
            <v>P</v>
          </cell>
          <cell r="G13">
            <v>1</v>
          </cell>
        </row>
        <row r="14">
          <cell r="B14" t="str">
            <v>N121100177</v>
          </cell>
          <cell r="C14" t="str">
            <v>UL - Fond JUNIOR - plášť NNL</v>
          </cell>
          <cell r="D14">
            <v>-1524883.08</v>
          </cell>
          <cell r="E14">
            <v>19080149.059999999</v>
          </cell>
          <cell r="F14" t="str">
            <v>P</v>
          </cell>
          <cell r="G14">
            <v>1</v>
          </cell>
        </row>
        <row r="15">
          <cell r="B15" t="str">
            <v>N121100188</v>
          </cell>
          <cell r="C15" t="str">
            <v>UL - Fond Garance - plášť NNL</v>
          </cell>
          <cell r="D15">
            <v>-6858.87</v>
          </cell>
          <cell r="E15">
            <v>17274645.09</v>
          </cell>
          <cell r="F15" t="str">
            <v>P</v>
          </cell>
          <cell r="G15">
            <v>1</v>
          </cell>
        </row>
        <row r="16">
          <cell r="B16" t="str">
            <v>N121100195</v>
          </cell>
          <cell r="C16" t="str">
            <v>UL - EQ - plášť NNL</v>
          </cell>
          <cell r="D16">
            <v>-6679295.9500000002</v>
          </cell>
          <cell r="E16">
            <v>6874176.6699999999</v>
          </cell>
          <cell r="F16" t="str">
            <v>P</v>
          </cell>
          <cell r="G16">
            <v>1</v>
          </cell>
        </row>
        <row r="17">
          <cell r="B17" t="str">
            <v>N121100199</v>
          </cell>
          <cell r="C17" t="str">
            <v>UL - Fond Click - plášť NNL</v>
          </cell>
          <cell r="D17">
            <v>-1019113.55</v>
          </cell>
          <cell r="E17">
            <v>243228376.47</v>
          </cell>
          <cell r="F17" t="str">
            <v>P</v>
          </cell>
          <cell r="G17">
            <v>1</v>
          </cell>
        </row>
        <row r="18">
          <cell r="B18" t="str">
            <v>N121160</v>
          </cell>
          <cell r="C18" t="str">
            <v>UL - FX difference c.p.</v>
          </cell>
          <cell r="D18">
            <v>759989.75</v>
          </cell>
          <cell r="E18">
            <v>-6694996.0300000003</v>
          </cell>
          <cell r="F18" t="str">
            <v>P</v>
          </cell>
          <cell r="G18">
            <v>1</v>
          </cell>
        </row>
        <row r="19">
          <cell r="B19" t="str">
            <v>N121200</v>
          </cell>
          <cell r="C19" t="str">
            <v>UL - přecenění NNL</v>
          </cell>
          <cell r="D19">
            <v>-8051528.6200000001</v>
          </cell>
          <cell r="E19">
            <v>24740795.52</v>
          </cell>
          <cell r="F19" t="str">
            <v>S</v>
          </cell>
          <cell r="G19">
            <v>1</v>
          </cell>
        </row>
        <row r="20">
          <cell r="B20" t="str">
            <v>N121200115</v>
          </cell>
          <cell r="C20" t="str">
            <v>UL - Fond Dividendové strategie - přecenění NNL</v>
          </cell>
          <cell r="D20">
            <v>79882.14</v>
          </cell>
          <cell r="E20">
            <v>343932.39</v>
          </cell>
          <cell r="F20" t="str">
            <v>P</v>
          </cell>
          <cell r="G20">
            <v>1</v>
          </cell>
        </row>
        <row r="21">
          <cell r="B21" t="str">
            <v>N121200121</v>
          </cell>
          <cell r="C21" t="str">
            <v>UL - Fond českých akcií - přecenění NNL</v>
          </cell>
          <cell r="D21">
            <v>-971032.06</v>
          </cell>
          <cell r="E21">
            <v>420969.31</v>
          </cell>
          <cell r="F21" t="str">
            <v>P</v>
          </cell>
          <cell r="G21">
            <v>1</v>
          </cell>
        </row>
        <row r="22">
          <cell r="B22" t="str">
            <v>N121200133</v>
          </cell>
          <cell r="C22" t="str">
            <v>UL - Fond obligací - přecenění NNL</v>
          </cell>
          <cell r="D22">
            <v>-1685347.52</v>
          </cell>
          <cell r="E22">
            <v>2701438.34</v>
          </cell>
          <cell r="F22" t="str">
            <v>P</v>
          </cell>
          <cell r="G22">
            <v>1</v>
          </cell>
        </row>
        <row r="23">
          <cell r="B23" t="str">
            <v>N121200144</v>
          </cell>
          <cell r="C23" t="str">
            <v>UL - Fond smíšený - přecenění NNL</v>
          </cell>
          <cell r="D23">
            <v>-8401989.9700000007</v>
          </cell>
          <cell r="E23">
            <v>7298001.2199999997</v>
          </cell>
          <cell r="F23" t="str">
            <v>P</v>
          </cell>
          <cell r="G23">
            <v>1</v>
          </cell>
        </row>
        <row r="24">
          <cell r="B24" t="str">
            <v>N121200155</v>
          </cell>
          <cell r="C24" t="str">
            <v>UL - Fond cizích měn - přecenění NNL</v>
          </cell>
          <cell r="D24">
            <v>-18993.03</v>
          </cell>
          <cell r="E24">
            <v>1538772.58</v>
          </cell>
          <cell r="F24" t="str">
            <v>P</v>
          </cell>
          <cell r="G24">
            <v>1</v>
          </cell>
        </row>
        <row r="25">
          <cell r="B25" t="str">
            <v>N121200166</v>
          </cell>
          <cell r="C25" t="str">
            <v>UL - Fond  flexibilních investic - přecenění NNL</v>
          </cell>
          <cell r="D25">
            <v>-11762.22</v>
          </cell>
          <cell r="E25">
            <v>44448.13</v>
          </cell>
          <cell r="F25" t="str">
            <v>P</v>
          </cell>
          <cell r="G25">
            <v>1</v>
          </cell>
        </row>
        <row r="26">
          <cell r="B26" t="str">
            <v>N121200177</v>
          </cell>
          <cell r="C26" t="str">
            <v>UL - Fond JUNIOR - přecenění NNL</v>
          </cell>
          <cell r="D26">
            <v>-122115.94</v>
          </cell>
          <cell r="E26">
            <v>4075248.86</v>
          </cell>
          <cell r="F26" t="str">
            <v>P</v>
          </cell>
          <cell r="G26">
            <v>1</v>
          </cell>
        </row>
        <row r="27">
          <cell r="B27" t="str">
            <v>N121200188</v>
          </cell>
          <cell r="C27" t="str">
            <v>UL - Fond Garance - přecenění NNL</v>
          </cell>
          <cell r="D27">
            <v>55504.31</v>
          </cell>
          <cell r="E27">
            <v>3747849.69</v>
          </cell>
          <cell r="F27" t="str">
            <v>P</v>
          </cell>
          <cell r="G27">
            <v>1</v>
          </cell>
        </row>
        <row r="28">
          <cell r="B28" t="str">
            <v>N121200195</v>
          </cell>
          <cell r="C28" t="str">
            <v>UL - EQ - přecenění NNL</v>
          </cell>
          <cell r="D28">
            <v>-615693.24</v>
          </cell>
          <cell r="E28">
            <v>963477.96</v>
          </cell>
          <cell r="F28" t="str">
            <v>P</v>
          </cell>
          <cell r="G28">
            <v>1</v>
          </cell>
        </row>
        <row r="29">
          <cell r="B29" t="str">
            <v>N121200199</v>
          </cell>
          <cell r="C29" t="str">
            <v>UL - Fond Click - přecenění NNL</v>
          </cell>
          <cell r="D29">
            <v>3640018.91</v>
          </cell>
          <cell r="E29">
            <v>3606657.04</v>
          </cell>
          <cell r="F29" t="str">
            <v>P</v>
          </cell>
          <cell r="G29">
            <v>1</v>
          </cell>
        </row>
        <row r="30">
          <cell r="B30" t="str">
            <v>N1214</v>
          </cell>
          <cell r="C30" t="str">
            <v>Akcie</v>
          </cell>
          <cell r="D30">
            <v>21138208.48</v>
          </cell>
          <cell r="E30">
            <v>85089101.489999995</v>
          </cell>
          <cell r="F30" t="str">
            <v>S</v>
          </cell>
          <cell r="G30">
            <v>1</v>
          </cell>
        </row>
        <row r="31">
          <cell r="B31" t="str">
            <v>N12140</v>
          </cell>
          <cell r="C31" t="str">
            <v>Akcie - majetek</v>
          </cell>
          <cell r="D31">
            <v>17456031.959999997</v>
          </cell>
          <cell r="E31">
            <v>78969349.340000004</v>
          </cell>
          <cell r="F31" t="str">
            <v>S</v>
          </cell>
          <cell r="G31">
            <v>1</v>
          </cell>
        </row>
        <row r="32">
          <cell r="B32" t="str">
            <v>N121400F</v>
          </cell>
          <cell r="C32" t="str">
            <v>Akcie - české MLRF</v>
          </cell>
          <cell r="D32">
            <v>-3252721.78</v>
          </cell>
          <cell r="E32">
            <v>17238034.75</v>
          </cell>
          <cell r="F32" t="str">
            <v>P</v>
          </cell>
          <cell r="G32">
            <v>1</v>
          </cell>
        </row>
        <row r="33">
          <cell r="B33" t="str">
            <v>N121401F</v>
          </cell>
          <cell r="C33" t="str">
            <v>Akcie - zahraniční MLRF</v>
          </cell>
          <cell r="D33">
            <v>20708753.739999998</v>
          </cell>
          <cell r="E33">
            <v>61731314.590000004</v>
          </cell>
          <cell r="F33" t="str">
            <v>P</v>
          </cell>
          <cell r="G33">
            <v>1</v>
          </cell>
        </row>
        <row r="34">
          <cell r="B34" t="str">
            <v>N12145</v>
          </cell>
          <cell r="C34" t="str">
            <v>Akcie - přecenění</v>
          </cell>
          <cell r="D34">
            <v>3682176.52</v>
          </cell>
          <cell r="E34">
            <v>6119752.1500000004</v>
          </cell>
          <cell r="F34" t="str">
            <v>S</v>
          </cell>
          <cell r="G34">
            <v>1</v>
          </cell>
        </row>
        <row r="35">
          <cell r="B35" t="str">
            <v>N121450F</v>
          </cell>
          <cell r="C35" t="str">
            <v>Akcie - české MLRF - přecenění</v>
          </cell>
          <cell r="D35">
            <v>549121.78</v>
          </cell>
          <cell r="E35">
            <v>540965.25</v>
          </cell>
          <cell r="F35" t="str">
            <v>P</v>
          </cell>
          <cell r="G35">
            <v>1</v>
          </cell>
        </row>
        <row r="36">
          <cell r="B36" t="str">
            <v>N121451F</v>
          </cell>
          <cell r="C36" t="str">
            <v>Akcie - zahraniční MLRF - přecenění</v>
          </cell>
          <cell r="D36">
            <v>3133054.74</v>
          </cell>
          <cell r="E36">
            <v>5578786.9000000004</v>
          </cell>
          <cell r="F36" t="str">
            <v>P</v>
          </cell>
          <cell r="G36">
            <v>1</v>
          </cell>
        </row>
        <row r="37">
          <cell r="B37" t="str">
            <v>N122</v>
          </cell>
          <cell r="C37" t="str">
            <v>Cenné papíry s pevným výnosem</v>
          </cell>
          <cell r="D37">
            <v>-167140346.20000002</v>
          </cell>
          <cell r="E37">
            <v>21529096894.380001</v>
          </cell>
          <cell r="F37" t="str">
            <v>S</v>
          </cell>
          <cell r="G37">
            <v>1</v>
          </cell>
        </row>
        <row r="38">
          <cell r="B38" t="str">
            <v>N122200F</v>
          </cell>
          <cell r="C38" t="str">
            <v>Volný kapitál - obligace plášť</v>
          </cell>
          <cell r="D38">
            <v>-343517138.62</v>
          </cell>
          <cell r="E38">
            <v>1042237836.3100001</v>
          </cell>
          <cell r="F38" t="str">
            <v>P</v>
          </cell>
          <cell r="G38">
            <v>1</v>
          </cell>
        </row>
        <row r="39">
          <cell r="B39" t="str">
            <v>N122200M</v>
          </cell>
          <cell r="C39" t="str">
            <v>MLR - obligace plášť (staré portfolio)</v>
          </cell>
          <cell r="D39">
            <v>0</v>
          </cell>
          <cell r="E39">
            <v>16239918446.25</v>
          </cell>
          <cell r="F39" t="str">
            <v>P</v>
          </cell>
          <cell r="G39">
            <v>1</v>
          </cell>
        </row>
        <row r="40">
          <cell r="B40" t="str">
            <v>N122200N</v>
          </cell>
          <cell r="C40" t="str">
            <v>MLR - obligace plášť (nové portfolio)</v>
          </cell>
          <cell r="D40">
            <v>188423600</v>
          </cell>
          <cell r="E40">
            <v>1614494834.99</v>
          </cell>
          <cell r="F40" t="str">
            <v>P</v>
          </cell>
          <cell r="G40">
            <v>1</v>
          </cell>
        </row>
        <row r="41">
          <cell r="B41" t="str">
            <v>N122200S</v>
          </cell>
          <cell r="C41" t="str">
            <v>Obligace - plášť</v>
          </cell>
          <cell r="D41">
            <v>-155093538.62</v>
          </cell>
          <cell r="E41">
            <v>18896651117.549999</v>
          </cell>
          <cell r="F41" t="str">
            <v>S</v>
          </cell>
          <cell r="G41">
            <v>1</v>
          </cell>
        </row>
        <row r="42">
          <cell r="B42" t="str">
            <v>N122201F</v>
          </cell>
          <cell r="C42" t="str">
            <v>Volný kapitál - obligace nakoup.AUV</v>
          </cell>
          <cell r="D42">
            <v>474041.66</v>
          </cell>
          <cell r="E42">
            <v>1702182.53</v>
          </cell>
          <cell r="F42" t="str">
            <v>P</v>
          </cell>
          <cell r="G42">
            <v>1</v>
          </cell>
        </row>
        <row r="43">
          <cell r="B43" t="str">
            <v>N122201M</v>
          </cell>
          <cell r="C43" t="str">
            <v>MLR - obligace nakoup.AUV (staré portfolio)</v>
          </cell>
          <cell r="D43">
            <v>0</v>
          </cell>
          <cell r="E43">
            <v>5228472.3899999997</v>
          </cell>
          <cell r="F43" t="str">
            <v>P</v>
          </cell>
          <cell r="G43">
            <v>1</v>
          </cell>
        </row>
        <row r="44">
          <cell r="B44" t="str">
            <v>N122201N</v>
          </cell>
          <cell r="C44" t="str">
            <v>MLR - obligace nakoup.AUV (nové portfolio)</v>
          </cell>
          <cell r="D44">
            <v>1498322.22</v>
          </cell>
          <cell r="E44">
            <v>2547083.04</v>
          </cell>
          <cell r="F44" t="str">
            <v>P</v>
          </cell>
          <cell r="G44">
            <v>1</v>
          </cell>
        </row>
        <row r="45">
          <cell r="B45" t="str">
            <v>N122201S</v>
          </cell>
          <cell r="C45" t="str">
            <v>Obligace - nakoupené AUV</v>
          </cell>
          <cell r="D45">
            <v>1972363.88</v>
          </cell>
          <cell r="E45">
            <v>9477737.959999999</v>
          </cell>
          <cell r="F45" t="str">
            <v>S</v>
          </cell>
          <cell r="G45">
            <v>1</v>
          </cell>
        </row>
        <row r="46">
          <cell r="B46" t="str">
            <v>N12239</v>
          </cell>
          <cell r="C46" t="str">
            <v>Časové rozlišení AUV</v>
          </cell>
          <cell r="D46">
            <v>-121206957.38000001</v>
          </cell>
          <cell r="E46">
            <v>339832619.59000003</v>
          </cell>
          <cell r="F46" t="str">
            <v>S</v>
          </cell>
          <cell r="G46">
            <v>1</v>
          </cell>
        </row>
        <row r="47">
          <cell r="B47" t="str">
            <v>N122394F</v>
          </cell>
          <cell r="C47" t="str">
            <v>Volný kapitál - ČR obligace AUV</v>
          </cell>
          <cell r="D47">
            <v>-10983050.030000001</v>
          </cell>
          <cell r="E47">
            <v>12928977.02</v>
          </cell>
          <cell r="F47" t="str">
            <v>P</v>
          </cell>
          <cell r="G47">
            <v>1</v>
          </cell>
        </row>
        <row r="48">
          <cell r="B48" t="str">
            <v>N122394M</v>
          </cell>
          <cell r="C48" t="str">
            <v>MLR - ČR obligace AUV (staré portfolio)</v>
          </cell>
          <cell r="D48">
            <v>-107983685.63</v>
          </cell>
          <cell r="E48">
            <v>306063891.20000005</v>
          </cell>
          <cell r="F48" t="str">
            <v>P</v>
          </cell>
          <cell r="G48">
            <v>1</v>
          </cell>
        </row>
        <row r="49">
          <cell r="B49" t="str">
            <v>N122394N</v>
          </cell>
          <cell r="C49" t="str">
            <v>MLR - ČR obligace AUV (nové portfolio))</v>
          </cell>
          <cell r="D49">
            <v>-2240221.7200000002</v>
          </cell>
          <cell r="E49">
            <v>20839751.370000001</v>
          </cell>
          <cell r="F49" t="str">
            <v>P</v>
          </cell>
          <cell r="G49">
            <v>1</v>
          </cell>
        </row>
        <row r="50">
          <cell r="B50" t="str">
            <v>N122394S</v>
          </cell>
          <cell r="C50" t="str">
            <v>Časové rozlišení obligací (naběh.AUV)</v>
          </cell>
          <cell r="D50">
            <v>-121206957.38000001</v>
          </cell>
          <cell r="E50">
            <v>339832619.59000003</v>
          </cell>
          <cell r="F50" t="str">
            <v>S</v>
          </cell>
          <cell r="G50">
            <v>1</v>
          </cell>
        </row>
        <row r="51">
          <cell r="B51" t="str">
            <v>N122550F</v>
          </cell>
          <cell r="C51" t="str">
            <v>Volný kapitál - amortizace</v>
          </cell>
          <cell r="D51">
            <v>3483314.92</v>
          </cell>
          <cell r="E51">
            <v>-9081781.7600000016</v>
          </cell>
          <cell r="F51" t="str">
            <v>P</v>
          </cell>
          <cell r="G51">
            <v>1</v>
          </cell>
        </row>
        <row r="52">
          <cell r="B52" t="str">
            <v>N122550M</v>
          </cell>
          <cell r="C52" t="str">
            <v>MLR - amortizace (staré portfolio)</v>
          </cell>
          <cell r="D52">
            <v>2977813.9</v>
          </cell>
          <cell r="E52">
            <v>109249953.51000001</v>
          </cell>
          <cell r="F52" t="str">
            <v>P</v>
          </cell>
          <cell r="G52">
            <v>1</v>
          </cell>
        </row>
        <row r="53">
          <cell r="B53" t="str">
            <v>N122550N</v>
          </cell>
          <cell r="C53" t="str">
            <v>MLR - amortizace (nové portfolio)</v>
          </cell>
          <cell r="D53">
            <v>-30827.99</v>
          </cell>
          <cell r="E53">
            <v>-2259192.63</v>
          </cell>
          <cell r="F53" t="str">
            <v>P</v>
          </cell>
          <cell r="G53">
            <v>1</v>
          </cell>
        </row>
        <row r="54">
          <cell r="B54" t="str">
            <v>N122550S</v>
          </cell>
          <cell r="C54" t="str">
            <v>Amortizace</v>
          </cell>
          <cell r="D54">
            <v>6430300.8300000001</v>
          </cell>
          <cell r="E54">
            <v>97908979.120000005</v>
          </cell>
          <cell r="F54" t="str">
            <v>S</v>
          </cell>
          <cell r="G54">
            <v>1</v>
          </cell>
        </row>
        <row r="55">
          <cell r="B55" t="str">
            <v>N122629F</v>
          </cell>
          <cell r="C55" t="str">
            <v>Volný kapitál - přecenění na TH</v>
          </cell>
          <cell r="D55">
            <v>-12237406.300000001</v>
          </cell>
          <cell r="E55">
            <v>26461230.440000005</v>
          </cell>
          <cell r="F55" t="str">
            <v>P</v>
          </cell>
          <cell r="G55">
            <v>1</v>
          </cell>
        </row>
        <row r="56">
          <cell r="B56" t="str">
            <v>N122629M</v>
          </cell>
          <cell r="C56" t="str">
            <v>MLR - přecenění na TH (staré portfolio)</v>
          </cell>
          <cell r="D56">
            <v>106196538.40000001</v>
          </cell>
          <cell r="E56">
            <v>2097215702.0799999</v>
          </cell>
          <cell r="F56" t="str">
            <v>P</v>
          </cell>
          <cell r="G56">
            <v>1</v>
          </cell>
        </row>
        <row r="57">
          <cell r="B57" t="str">
            <v>N122629N</v>
          </cell>
          <cell r="C57" t="str">
            <v>MLR - přecenění na TH (nové portfolio))</v>
          </cell>
          <cell r="D57">
            <v>6798352.9900000002</v>
          </cell>
          <cell r="E57">
            <v>61549507.640000001</v>
          </cell>
          <cell r="F57" t="str">
            <v>P</v>
          </cell>
          <cell r="G57">
            <v>1</v>
          </cell>
        </row>
        <row r="58">
          <cell r="B58" t="str">
            <v>N122629S</v>
          </cell>
          <cell r="C58" t="str">
            <v>Přecenění na TH</v>
          </cell>
          <cell r="D58">
            <v>100757485.09</v>
          </cell>
          <cell r="E58">
            <v>2185226440.1600003</v>
          </cell>
          <cell r="F58" t="str">
            <v>S</v>
          </cell>
          <cell r="G58">
            <v>1</v>
          </cell>
        </row>
        <row r="59">
          <cell r="B59" t="str">
            <v>N125</v>
          </cell>
          <cell r="C59" t="str">
            <v>Ostatní půjčky</v>
          </cell>
          <cell r="D59">
            <v>131083</v>
          </cell>
          <cell r="E59">
            <v>33083040</v>
          </cell>
          <cell r="F59" t="str">
            <v>S</v>
          </cell>
          <cell r="G59">
            <v>1</v>
          </cell>
        </row>
        <row r="60">
          <cell r="B60" t="str">
            <v>N125100</v>
          </cell>
          <cell r="C60" t="str">
            <v>Půjčky klientům (Vítkovice Steel a.s., Čes.Telecom)</v>
          </cell>
          <cell r="D60">
            <v>0</v>
          </cell>
          <cell r="E60">
            <v>30806032</v>
          </cell>
          <cell r="F60" t="str">
            <v>P</v>
          </cell>
          <cell r="G60">
            <v>1</v>
          </cell>
        </row>
        <row r="61">
          <cell r="B61" t="str">
            <v>N125101</v>
          </cell>
          <cell r="C61" t="str">
            <v>Půjčky klientům - naběhlý úrok (Vítkovice Steel,Čes.Telecom)</v>
          </cell>
          <cell r="D61">
            <v>131083</v>
          </cell>
          <cell r="E61">
            <v>2277008</v>
          </cell>
          <cell r="F61" t="str">
            <v>P</v>
          </cell>
          <cell r="G61">
            <v>1</v>
          </cell>
        </row>
        <row r="62">
          <cell r="B62" t="str">
            <v>N126</v>
          </cell>
          <cell r="C62" t="str">
            <v>Depozita u bank</v>
          </cell>
          <cell r="D62">
            <v>-558033837.88</v>
          </cell>
          <cell r="E62">
            <v>46195097.619999886</v>
          </cell>
          <cell r="F62" t="str">
            <v>S</v>
          </cell>
          <cell r="G62">
            <v>1</v>
          </cell>
        </row>
        <row r="63">
          <cell r="B63" t="str">
            <v>N126030</v>
          </cell>
          <cell r="C63" t="str">
            <v>UL - převod depozit (část NNL, z N1416*)</v>
          </cell>
          <cell r="D63">
            <v>-43368.9</v>
          </cell>
          <cell r="E63">
            <v>1185566.6000000001</v>
          </cell>
          <cell r="F63" t="str">
            <v>P</v>
          </cell>
          <cell r="G63">
            <v>1</v>
          </cell>
        </row>
        <row r="64">
          <cell r="B64" t="str">
            <v>N126060</v>
          </cell>
          <cell r="C64" t="str">
            <v>UL - převod AUV</v>
          </cell>
          <cell r="D64">
            <v>131.02000000000001</v>
          </cell>
          <cell r="E64">
            <v>131.02000000000001</v>
          </cell>
          <cell r="F64" t="str">
            <v>P</v>
          </cell>
          <cell r="G64">
            <v>1</v>
          </cell>
        </row>
        <row r="65">
          <cell r="B65" t="str">
            <v>N126300F</v>
          </cell>
          <cell r="C65" t="str">
            <v>Volný kapitál - term depozita</v>
          </cell>
          <cell r="D65">
            <v>-307000000</v>
          </cell>
          <cell r="E65">
            <v>0</v>
          </cell>
          <cell r="F65" t="str">
            <v>P</v>
          </cell>
          <cell r="G65">
            <v>1</v>
          </cell>
        </row>
        <row r="66">
          <cell r="B66" t="str">
            <v>N126300M</v>
          </cell>
          <cell r="C66" t="str">
            <v xml:space="preserve">MLR - term depozita (staré portfolio) </v>
          </cell>
          <cell r="D66">
            <v>-208000000</v>
          </cell>
          <cell r="E66">
            <v>0</v>
          </cell>
          <cell r="F66" t="str">
            <v>P</v>
          </cell>
          <cell r="G66">
            <v>1</v>
          </cell>
        </row>
        <row r="67">
          <cell r="B67" t="str">
            <v>N126300N</v>
          </cell>
          <cell r="C67" t="str">
            <v>MLR - term depozita (nové portfolio)</v>
          </cell>
          <cell r="D67">
            <v>-43000000</v>
          </cell>
          <cell r="E67">
            <v>45000000</v>
          </cell>
          <cell r="F67" t="str">
            <v>P</v>
          </cell>
          <cell r="G67">
            <v>1</v>
          </cell>
        </row>
        <row r="68">
          <cell r="B68" t="str">
            <v>N12639</v>
          </cell>
          <cell r="C68" t="str">
            <v>Depozita u bank - časové rozliš.úroků</v>
          </cell>
          <cell r="D68">
            <v>9400</v>
          </cell>
          <cell r="E68">
            <v>9400.0000000000146</v>
          </cell>
          <cell r="F68" t="str">
            <v>S</v>
          </cell>
          <cell r="G68">
            <v>1</v>
          </cell>
        </row>
        <row r="69">
          <cell r="B69" t="str">
            <v>N126394N</v>
          </cell>
          <cell r="C69" t="str">
            <v>MLR - ČR  term depozita (nové portfolio)</v>
          </cell>
          <cell r="D69">
            <v>9400</v>
          </cell>
          <cell r="E69">
            <v>9400</v>
          </cell>
          <cell r="F69" t="str">
            <v>P</v>
          </cell>
          <cell r="G69">
            <v>1</v>
          </cell>
        </row>
        <row r="70">
          <cell r="B70" t="str">
            <v>N14</v>
          </cell>
          <cell r="C70" t="str">
            <v>Finanční umístění jménem pojištěných</v>
          </cell>
          <cell r="D70">
            <v>242061403.14999998</v>
          </cell>
          <cell r="E70">
            <v>5772473612</v>
          </cell>
          <cell r="F70" t="str">
            <v>S</v>
          </cell>
          <cell r="G70">
            <v>1</v>
          </cell>
        </row>
        <row r="71">
          <cell r="B71" t="str">
            <v>N141</v>
          </cell>
          <cell r="C71" t="str">
            <v>Finanční umístění jménem pojištěných</v>
          </cell>
          <cell r="D71">
            <v>242061403.14999998</v>
          </cell>
          <cell r="E71">
            <v>5772473612</v>
          </cell>
          <cell r="F71" t="str">
            <v>S</v>
          </cell>
          <cell r="G71">
            <v>1</v>
          </cell>
        </row>
        <row r="72">
          <cell r="B72" t="str">
            <v>N141.0</v>
          </cell>
          <cell r="C72" t="str">
            <v>Finanční umístění jménem pojištěných (bez neinv.poj.)</v>
          </cell>
          <cell r="D72">
            <v>235404513.88</v>
          </cell>
          <cell r="E72">
            <v>5760637752.3500004</v>
          </cell>
          <cell r="F72" t="str">
            <v>S</v>
          </cell>
          <cell r="G72">
            <v>1</v>
          </cell>
        </row>
        <row r="73">
          <cell r="B73" t="str">
            <v>N141.9</v>
          </cell>
          <cell r="C73" t="str">
            <v>Fin.um.jménem poj.-přijaté ale neinvest.poj.</v>
          </cell>
          <cell r="D73">
            <v>6656889.2699999996</v>
          </cell>
          <cell r="E73">
            <v>11835859.65</v>
          </cell>
          <cell r="F73" t="str">
            <v>S</v>
          </cell>
          <cell r="G73">
            <v>1</v>
          </cell>
        </row>
        <row r="74">
          <cell r="B74" t="str">
            <v>N1411</v>
          </cell>
          <cell r="C74" t="str">
            <v>UL - proměnlivý výnos</v>
          </cell>
          <cell r="D74">
            <v>87637886.870000005</v>
          </cell>
          <cell r="E74">
            <v>4602393830.0100002</v>
          </cell>
          <cell r="F74" t="str">
            <v>S</v>
          </cell>
          <cell r="G74">
            <v>1</v>
          </cell>
        </row>
        <row r="75">
          <cell r="B75" t="str">
            <v>N141100</v>
          </cell>
          <cell r="C75" t="str">
            <v>UL -  plášť TOPAS - Clients</v>
          </cell>
          <cell r="D75">
            <v>30801997.25</v>
          </cell>
          <cell r="E75">
            <v>4956400841.6700001</v>
          </cell>
          <cell r="F75" t="str">
            <v>S</v>
          </cell>
          <cell r="G75">
            <v>1</v>
          </cell>
        </row>
        <row r="76">
          <cell r="B76" t="str">
            <v>N141100115</v>
          </cell>
          <cell r="C76" t="str">
            <v>UL - Fond Dividendové strategie - plášť TOPAS</v>
          </cell>
          <cell r="D76">
            <v>0</v>
          </cell>
          <cell r="E76">
            <v>4981483.9800000004</v>
          </cell>
          <cell r="F76" t="str">
            <v>P</v>
          </cell>
          <cell r="G76">
            <v>1</v>
          </cell>
        </row>
        <row r="77">
          <cell r="B77" t="str">
            <v>N141100121</v>
          </cell>
          <cell r="C77" t="str">
            <v>UL - Fond českých akcií - plášť TOPAS</v>
          </cell>
          <cell r="D77">
            <v>16800998.91</v>
          </cell>
          <cell r="E77">
            <v>106789541.56</v>
          </cell>
          <cell r="F77" t="str">
            <v>P</v>
          </cell>
          <cell r="G77">
            <v>1</v>
          </cell>
        </row>
        <row r="78">
          <cell r="B78" t="str">
            <v>N141100133</v>
          </cell>
          <cell r="C78" t="str">
            <v>UL - Fond obligací - plášť TOPAS</v>
          </cell>
          <cell r="D78">
            <v>14000998.34</v>
          </cell>
          <cell r="E78">
            <v>1752815346.51</v>
          </cell>
          <cell r="F78" t="str">
            <v>P</v>
          </cell>
          <cell r="G78">
            <v>1</v>
          </cell>
        </row>
        <row r="79">
          <cell r="B79" t="str">
            <v>N141100144</v>
          </cell>
          <cell r="C79" t="str">
            <v>UL - Fond smíšený - plášť TOPAS</v>
          </cell>
          <cell r="D79">
            <v>0</v>
          </cell>
          <cell r="E79">
            <v>1804824419.4000001</v>
          </cell>
          <cell r="F79" t="str">
            <v>P</v>
          </cell>
          <cell r="G79">
            <v>1</v>
          </cell>
        </row>
        <row r="80">
          <cell r="B80" t="str">
            <v>N141100155</v>
          </cell>
          <cell r="C80" t="str">
            <v>UL - Fond cizích měn - plášť TOPAS</v>
          </cell>
          <cell r="D80">
            <v>0</v>
          </cell>
          <cell r="E80">
            <v>32648487.309999999</v>
          </cell>
          <cell r="F80" t="str">
            <v>P</v>
          </cell>
          <cell r="G80">
            <v>1</v>
          </cell>
        </row>
        <row r="81">
          <cell r="B81" t="str">
            <v>N141100166</v>
          </cell>
          <cell r="C81" t="str">
            <v>UL - Fond  flexibilních investic - plášť TOPAS</v>
          </cell>
          <cell r="D81">
            <v>0</v>
          </cell>
          <cell r="E81">
            <v>20988213.02</v>
          </cell>
          <cell r="F81" t="str">
            <v>P</v>
          </cell>
          <cell r="G81">
            <v>1</v>
          </cell>
        </row>
        <row r="82">
          <cell r="B82" t="str">
            <v>N141100177</v>
          </cell>
          <cell r="C82" t="str">
            <v>UL - Fond JUNIOR - plášť TOPAS</v>
          </cell>
          <cell r="D82">
            <v>0</v>
          </cell>
          <cell r="E82">
            <v>513032207.52999997</v>
          </cell>
          <cell r="F82" t="str">
            <v>P</v>
          </cell>
          <cell r="G82">
            <v>1</v>
          </cell>
        </row>
        <row r="83">
          <cell r="B83" t="str">
            <v>N141100188</v>
          </cell>
          <cell r="C83" t="str">
            <v>UL - Fond Garance - plášť TOPAS</v>
          </cell>
          <cell r="D83">
            <v>0</v>
          </cell>
          <cell r="E83">
            <v>17801060.48</v>
          </cell>
          <cell r="F83" t="str">
            <v>P</v>
          </cell>
          <cell r="G83">
            <v>1</v>
          </cell>
        </row>
        <row r="84">
          <cell r="B84" t="str">
            <v>N141100195</v>
          </cell>
          <cell r="C84" t="str">
            <v>UL - EQ - plášť TOPAS</v>
          </cell>
          <cell r="D84">
            <v>0</v>
          </cell>
          <cell r="E84">
            <v>308473156.44999999</v>
          </cell>
          <cell r="F84" t="str">
            <v>P</v>
          </cell>
          <cell r="G84">
            <v>1</v>
          </cell>
        </row>
        <row r="85">
          <cell r="B85" t="str">
            <v>N141100199</v>
          </cell>
          <cell r="C85" t="str">
            <v>UL - Fond Click - plášť TOPAS</v>
          </cell>
          <cell r="D85">
            <v>0</v>
          </cell>
          <cell r="E85">
            <v>394046925.43000001</v>
          </cell>
          <cell r="F85" t="str">
            <v>P</v>
          </cell>
          <cell r="G85">
            <v>1</v>
          </cell>
        </row>
        <row r="86">
          <cell r="B86" t="str">
            <v>N141150</v>
          </cell>
          <cell r="C86" t="str">
            <v>UL -  převod CP - NNL plášť</v>
          </cell>
          <cell r="D86">
            <v>56835889.619999997</v>
          </cell>
          <cell r="E86">
            <v>-354007011.66000003</v>
          </cell>
          <cell r="F86" t="str">
            <v>S</v>
          </cell>
          <cell r="G86">
            <v>1</v>
          </cell>
        </row>
        <row r="87">
          <cell r="B87" t="str">
            <v>N141150115</v>
          </cell>
          <cell r="C87" t="str">
            <v>UL - Fond Dividendové strategie - převod CP NNL plášť</v>
          </cell>
          <cell r="D87">
            <v>256936.02</v>
          </cell>
          <cell r="E87">
            <v>-4084390.69</v>
          </cell>
          <cell r="F87" t="str">
            <v>P</v>
          </cell>
          <cell r="G87">
            <v>1</v>
          </cell>
        </row>
        <row r="88">
          <cell r="B88" t="str">
            <v>N141150121</v>
          </cell>
          <cell r="C88" t="str">
            <v>UL - Fond českých akcií - převod CP NNL plášť</v>
          </cell>
          <cell r="D88">
            <v>6001486.7199999997</v>
          </cell>
          <cell r="E88">
            <v>-2403411.94</v>
          </cell>
          <cell r="F88" t="str">
            <v>P</v>
          </cell>
          <cell r="G88">
            <v>1</v>
          </cell>
        </row>
        <row r="89">
          <cell r="B89" t="str">
            <v>N141150133</v>
          </cell>
          <cell r="C89" t="str">
            <v>UL - Fond obligací - převod CP NNL plášť</v>
          </cell>
          <cell r="D89">
            <v>12560595.33</v>
          </cell>
          <cell r="E89">
            <v>-18545607.050000001</v>
          </cell>
          <cell r="F89" t="str">
            <v>P</v>
          </cell>
          <cell r="G89">
            <v>1</v>
          </cell>
        </row>
        <row r="90">
          <cell r="B90" t="str">
            <v>N141150144</v>
          </cell>
          <cell r="C90" t="str">
            <v>UL - Fond smíšený - převod CP NNL plášť</v>
          </cell>
          <cell r="D90">
            <v>27949559.32</v>
          </cell>
          <cell r="E90">
            <v>-22004841.93</v>
          </cell>
          <cell r="F90" t="str">
            <v>P</v>
          </cell>
          <cell r="G90">
            <v>1</v>
          </cell>
        </row>
        <row r="91">
          <cell r="B91" t="str">
            <v>N141150155</v>
          </cell>
          <cell r="C91" t="str">
            <v>UL - Fond cizích měn - převod CP NNL plášť</v>
          </cell>
          <cell r="D91">
            <v>745093.37</v>
          </cell>
          <cell r="E91">
            <v>-20182326.109999999</v>
          </cell>
          <cell r="F91" t="str">
            <v>P</v>
          </cell>
          <cell r="G91">
            <v>1</v>
          </cell>
        </row>
        <row r="92">
          <cell r="B92" t="str">
            <v>N141150166</v>
          </cell>
          <cell r="C92" t="str">
            <v>UL - Fond  flexibilních investic - převod CP NNL plášť</v>
          </cell>
          <cell r="D92">
            <v>92067.41</v>
          </cell>
          <cell r="E92">
            <v>-329086.65000000002</v>
          </cell>
          <cell r="F92" t="str">
            <v>P</v>
          </cell>
          <cell r="G92">
            <v>1</v>
          </cell>
        </row>
        <row r="93">
          <cell r="B93" t="str">
            <v>N141150177</v>
          </cell>
          <cell r="C93" t="str">
            <v>UL - Fond JUNIOR - převod CP NNL plášť</v>
          </cell>
          <cell r="D93">
            <v>1524883.08</v>
          </cell>
          <cell r="E93">
            <v>-19080149.059999999</v>
          </cell>
          <cell r="F93" t="str">
            <v>P</v>
          </cell>
          <cell r="G93">
            <v>1</v>
          </cell>
        </row>
        <row r="94">
          <cell r="B94" t="str">
            <v>N141150188</v>
          </cell>
          <cell r="C94" t="str">
            <v>UL - Fond Garance - převod CP NNL plášť</v>
          </cell>
          <cell r="D94">
            <v>6858.87</v>
          </cell>
          <cell r="E94">
            <v>-17274645.09</v>
          </cell>
          <cell r="F94" t="str">
            <v>P</v>
          </cell>
          <cell r="G94">
            <v>1</v>
          </cell>
        </row>
        <row r="95">
          <cell r="B95" t="str">
            <v>N141150195</v>
          </cell>
          <cell r="C95" t="str">
            <v>UL - EQ - převod CP NNL plášť</v>
          </cell>
          <cell r="D95">
            <v>6679295.9500000002</v>
          </cell>
          <cell r="E95">
            <v>-6874176.6699999999</v>
          </cell>
          <cell r="F95" t="str">
            <v>P</v>
          </cell>
          <cell r="G95">
            <v>1</v>
          </cell>
        </row>
        <row r="96">
          <cell r="B96" t="str">
            <v>N141150199</v>
          </cell>
          <cell r="C96" t="str">
            <v>UL - Fond Click - převod CP NNL plášť</v>
          </cell>
          <cell r="D96">
            <v>1019113.55</v>
          </cell>
          <cell r="E96">
            <v>-243228376.47</v>
          </cell>
          <cell r="F96" t="str">
            <v>P</v>
          </cell>
          <cell r="G96">
            <v>1</v>
          </cell>
        </row>
        <row r="97">
          <cell r="B97" t="str">
            <v>N1412</v>
          </cell>
          <cell r="C97" t="str">
            <v>UL - pevný výnos</v>
          </cell>
          <cell r="D97">
            <v>71848212.739999995</v>
          </cell>
          <cell r="E97">
            <v>991216577.29999995</v>
          </cell>
          <cell r="F97" t="str">
            <v>S</v>
          </cell>
          <cell r="G97">
            <v>1</v>
          </cell>
        </row>
        <row r="98">
          <cell r="B98" t="str">
            <v>N141200</v>
          </cell>
          <cell r="C98" t="str">
            <v>UL - přecenění TOPAS - Clients</v>
          </cell>
          <cell r="D98">
            <v>64556673.870000005</v>
          </cell>
          <cell r="E98">
            <v>1009262376.84</v>
          </cell>
          <cell r="F98" t="str">
            <v>S</v>
          </cell>
          <cell r="G98">
            <v>1</v>
          </cell>
        </row>
        <row r="99">
          <cell r="B99" t="str">
            <v>N141200115</v>
          </cell>
          <cell r="C99" t="str">
            <v>UL - Fond Dividendové strategie - přecenění TOPAS</v>
          </cell>
          <cell r="D99">
            <v>128864.76</v>
          </cell>
          <cell r="E99">
            <v>224736.14</v>
          </cell>
          <cell r="F99" t="str">
            <v>P</v>
          </cell>
          <cell r="G99">
            <v>1</v>
          </cell>
        </row>
        <row r="100">
          <cell r="B100" t="str">
            <v>N141200121</v>
          </cell>
          <cell r="C100" t="str">
            <v>UL - Fond českých akcií - přecenění TOPAS</v>
          </cell>
          <cell r="D100">
            <v>3800998.45</v>
          </cell>
          <cell r="E100">
            <v>18704708.800000001</v>
          </cell>
          <cell r="F100" t="str">
            <v>P</v>
          </cell>
          <cell r="G100">
            <v>1</v>
          </cell>
        </row>
        <row r="101">
          <cell r="B101" t="str">
            <v>N141200133</v>
          </cell>
          <cell r="C101" t="str">
            <v>UL - Fond obligací - přecenění TOPAS</v>
          </cell>
          <cell r="D101">
            <v>10104962.52</v>
          </cell>
          <cell r="E101">
            <v>255323138</v>
          </cell>
          <cell r="F101" t="str">
            <v>P</v>
          </cell>
          <cell r="G101">
            <v>1</v>
          </cell>
        </row>
        <row r="102">
          <cell r="B102" t="str">
            <v>N141200144</v>
          </cell>
          <cell r="C102" t="str">
            <v>UL - Fond smíšený - přecenění TOPAS</v>
          </cell>
          <cell r="D102">
            <v>31345991.449999999</v>
          </cell>
          <cell r="E102">
            <v>598577842.27999997</v>
          </cell>
          <cell r="F102" t="str">
            <v>P</v>
          </cell>
          <cell r="G102">
            <v>1</v>
          </cell>
        </row>
        <row r="103">
          <cell r="B103" t="str">
            <v>N141200155</v>
          </cell>
          <cell r="C103" t="str">
            <v>UL - Fond cizích měn - přecenění TOPAS</v>
          </cell>
          <cell r="D103">
            <v>82448.41</v>
          </cell>
          <cell r="E103">
            <v>-7303572.8700000001</v>
          </cell>
          <cell r="F103" t="str">
            <v>P</v>
          </cell>
          <cell r="G103">
            <v>1</v>
          </cell>
        </row>
        <row r="104">
          <cell r="B104" t="str">
            <v>N141200166</v>
          </cell>
          <cell r="C104" t="str">
            <v>UL - Fond  flexibilních investic - přecenění TOPAS</v>
          </cell>
          <cell r="D104">
            <v>33533.43</v>
          </cell>
          <cell r="E104">
            <v>2834777.1</v>
          </cell>
          <cell r="F104" t="str">
            <v>P</v>
          </cell>
          <cell r="G104">
            <v>1</v>
          </cell>
        </row>
        <row r="105">
          <cell r="B105" t="str">
            <v>N141200177</v>
          </cell>
          <cell r="C105" t="str">
            <v>UL - Fond JUNIOR - přecenění TOPAS</v>
          </cell>
          <cell r="D105">
            <v>5068750.93</v>
          </cell>
          <cell r="E105">
            <v>109576393.27</v>
          </cell>
          <cell r="F105" t="str">
            <v>P</v>
          </cell>
          <cell r="G105">
            <v>1</v>
          </cell>
        </row>
        <row r="106">
          <cell r="B106" t="str">
            <v>N141200188</v>
          </cell>
          <cell r="C106" t="str">
            <v>UL - Fond Garance - přecenění TOPAS</v>
          </cell>
          <cell r="D106">
            <v>58705.83</v>
          </cell>
          <cell r="E106">
            <v>3862059.03</v>
          </cell>
          <cell r="F106" t="str">
            <v>P</v>
          </cell>
          <cell r="G106">
            <v>1</v>
          </cell>
        </row>
        <row r="107">
          <cell r="B107" t="str">
            <v>N141200195</v>
          </cell>
          <cell r="C107" t="str">
            <v>UL - EQ - přecenění TOPAS</v>
          </cell>
          <cell r="D107">
            <v>8035559.2300000004</v>
          </cell>
          <cell r="E107">
            <v>21619259.280000001</v>
          </cell>
          <cell r="F107" t="str">
            <v>P</v>
          </cell>
          <cell r="G107">
            <v>1</v>
          </cell>
        </row>
        <row r="108">
          <cell r="B108" t="str">
            <v>N141200199</v>
          </cell>
          <cell r="C108" t="str">
            <v>UL - Fond Click - přecenění TOPAS</v>
          </cell>
          <cell r="D108">
            <v>5896858.8599999994</v>
          </cell>
          <cell r="E108">
            <v>5843035.8099999996</v>
          </cell>
          <cell r="F108" t="str">
            <v>P</v>
          </cell>
          <cell r="G108">
            <v>1</v>
          </cell>
        </row>
        <row r="109">
          <cell r="B109" t="str">
            <v>N141250</v>
          </cell>
          <cell r="C109" t="str">
            <v>UL -  převod přeceň.CP do majetku NNL</v>
          </cell>
          <cell r="D109">
            <v>7291538.8700000001</v>
          </cell>
          <cell r="E109">
            <v>-18045799.539999999</v>
          </cell>
          <cell r="F109" t="str">
            <v>S</v>
          </cell>
          <cell r="G109">
            <v>1</v>
          </cell>
        </row>
        <row r="110">
          <cell r="B110" t="str">
            <v>N141250115</v>
          </cell>
          <cell r="C110" t="str">
            <v>UL - Fond Dividendové strategie - převod přec.do maj.NNL</v>
          </cell>
          <cell r="D110">
            <v>-100713.15</v>
          </cell>
          <cell r="E110">
            <v>-184264.31</v>
          </cell>
          <cell r="F110" t="str">
            <v>P</v>
          </cell>
          <cell r="G110">
            <v>1</v>
          </cell>
        </row>
        <row r="111">
          <cell r="B111" t="str">
            <v>N141250121</v>
          </cell>
          <cell r="C111" t="str">
            <v>UL - Fond českých akcií - převod přec.do maj.NNL</v>
          </cell>
          <cell r="D111">
            <v>971032.06</v>
          </cell>
          <cell r="E111">
            <v>-420969.31</v>
          </cell>
          <cell r="F111" t="str">
            <v>P</v>
          </cell>
          <cell r="G111">
            <v>1</v>
          </cell>
        </row>
        <row r="112">
          <cell r="B112" t="str">
            <v>N141250133</v>
          </cell>
          <cell r="C112" t="str">
            <v>UL - Fond obligací - převod přec.do maj.NNL</v>
          </cell>
          <cell r="D112">
            <v>1685347.52</v>
          </cell>
          <cell r="E112">
            <v>-2701438.34</v>
          </cell>
          <cell r="F112" t="str">
            <v>P</v>
          </cell>
          <cell r="G112">
            <v>1</v>
          </cell>
        </row>
        <row r="113">
          <cell r="B113" t="str">
            <v>N141250144</v>
          </cell>
          <cell r="C113" t="str">
            <v>UL - Fond smíšený - převod přec.do maj.NNL</v>
          </cell>
          <cell r="D113">
            <v>8401989.9700000007</v>
          </cell>
          <cell r="E113">
            <v>-7298001.2199999997</v>
          </cell>
          <cell r="F113" t="str">
            <v>P</v>
          </cell>
          <cell r="G113">
            <v>1</v>
          </cell>
        </row>
        <row r="114">
          <cell r="B114" t="str">
            <v>N141250155</v>
          </cell>
          <cell r="C114" t="str">
            <v>UL - Fond cizích měn - převod přec.do maj.NNL</v>
          </cell>
          <cell r="D114">
            <v>-219528.51</v>
          </cell>
          <cell r="E114">
            <v>4514852.21</v>
          </cell>
          <cell r="F114" t="str">
            <v>P</v>
          </cell>
          <cell r="G114">
            <v>1</v>
          </cell>
        </row>
        <row r="115">
          <cell r="B115" t="str">
            <v>N141250166</v>
          </cell>
          <cell r="C115" t="str">
            <v>UL - Fond  flexibilních investic - převod přec.do maj.NNL</v>
          </cell>
          <cell r="D115">
            <v>11762.22</v>
          </cell>
          <cell r="E115">
            <v>-44448.13</v>
          </cell>
          <cell r="F115" t="str">
            <v>P</v>
          </cell>
          <cell r="G115">
            <v>1</v>
          </cell>
        </row>
        <row r="116">
          <cell r="B116" t="str">
            <v>N141250177</v>
          </cell>
          <cell r="C116" t="str">
            <v>UL - Fond JUNIOR - převod přec.do maj.NNL</v>
          </cell>
          <cell r="D116">
            <v>122115.94</v>
          </cell>
          <cell r="E116">
            <v>-4075248.86</v>
          </cell>
          <cell r="F116" t="str">
            <v>P</v>
          </cell>
          <cell r="G116">
            <v>1</v>
          </cell>
        </row>
        <row r="117">
          <cell r="B117" t="str">
            <v>N141250188</v>
          </cell>
          <cell r="C117" t="str">
            <v>UL - Fond Garance - převod přec.do maj.NNL</v>
          </cell>
          <cell r="D117">
            <v>-55504.31</v>
          </cell>
          <cell r="E117">
            <v>-3747849.69</v>
          </cell>
          <cell r="F117" t="str">
            <v>P</v>
          </cell>
          <cell r="G117">
            <v>1</v>
          </cell>
        </row>
        <row r="118">
          <cell r="B118" t="str">
            <v>N141250195</v>
          </cell>
          <cell r="C118" t="str">
            <v>UL - EQ - převod přec.do maj.NNL</v>
          </cell>
          <cell r="D118">
            <v>115056.04</v>
          </cell>
          <cell r="E118">
            <v>-481774.85</v>
          </cell>
          <cell r="F118" t="str">
            <v>P</v>
          </cell>
          <cell r="G118">
            <v>1</v>
          </cell>
        </row>
        <row r="119">
          <cell r="B119" t="str">
            <v>N141250199</v>
          </cell>
          <cell r="C119" t="str">
            <v>UL - Fond Click - převod přec.do maj.NNL</v>
          </cell>
          <cell r="D119">
            <v>-3640018.91</v>
          </cell>
          <cell r="E119">
            <v>-3606657.04</v>
          </cell>
          <cell r="F119" t="str">
            <v>P</v>
          </cell>
          <cell r="G119">
            <v>1</v>
          </cell>
        </row>
        <row r="120">
          <cell r="B120" t="str">
            <v>N141394122</v>
          </cell>
          <cell r="C120" t="str">
            <v>UL - Převod do majetku NN - ČR</v>
          </cell>
          <cell r="D120">
            <v>-131.02000000000001</v>
          </cell>
          <cell r="E120">
            <v>-131.02000000000001</v>
          </cell>
          <cell r="F120" t="str">
            <v>P</v>
          </cell>
          <cell r="G120">
            <v>1</v>
          </cell>
        </row>
        <row r="121">
          <cell r="B121" t="str">
            <v>N141394155</v>
          </cell>
          <cell r="C121" t="str">
            <v>UL - Fond cizích měn UCF ČR</v>
          </cell>
          <cell r="D121">
            <v>131.02000000000001</v>
          </cell>
          <cell r="E121">
            <v>131.02000000000001</v>
          </cell>
          <cell r="F121" t="str">
            <v>P</v>
          </cell>
          <cell r="G121">
            <v>1</v>
          </cell>
        </row>
        <row r="122">
          <cell r="B122" t="str">
            <v>N1415</v>
          </cell>
          <cell r="C122" t="str">
            <v>UL - převody a redemptions</v>
          </cell>
          <cell r="D122">
            <v>82531310.269999996</v>
          </cell>
          <cell r="E122">
            <v>178130906.92000002</v>
          </cell>
          <cell r="F122" t="str">
            <v>S</v>
          </cell>
          <cell r="G122">
            <v>1</v>
          </cell>
        </row>
        <row r="123">
          <cell r="B123" t="str">
            <v>N14151</v>
          </cell>
          <cell r="C123" t="str">
            <v>UL - převod z 235</v>
          </cell>
          <cell r="D123">
            <v>107952757.89</v>
          </cell>
          <cell r="E123">
            <v>205748955.14000002</v>
          </cell>
          <cell r="F123" t="str">
            <v>S</v>
          </cell>
          <cell r="G123">
            <v>1</v>
          </cell>
        </row>
        <row r="124">
          <cell r="B124" t="str">
            <v>N1415100</v>
          </cell>
          <cell r="C124" t="str">
            <v>UL - redemptions</v>
          </cell>
          <cell r="D124">
            <v>-32078417.82</v>
          </cell>
          <cell r="E124">
            <v>-39453988.799999997</v>
          </cell>
          <cell r="F124" t="str">
            <v>P</v>
          </cell>
          <cell r="G124">
            <v>1</v>
          </cell>
        </row>
        <row r="125">
          <cell r="B125" t="str">
            <v>N1415115</v>
          </cell>
          <cell r="C125" t="str">
            <v>UL - Fond Dividendové strategie banka</v>
          </cell>
          <cell r="D125">
            <v>126405.69</v>
          </cell>
          <cell r="E125">
            <v>238838.63</v>
          </cell>
          <cell r="F125" t="str">
            <v>P</v>
          </cell>
          <cell r="G125">
            <v>1</v>
          </cell>
        </row>
        <row r="126">
          <cell r="B126" t="str">
            <v>N1415121</v>
          </cell>
          <cell r="C126" t="str">
            <v>UL - Fond českých akcií banka</v>
          </cell>
          <cell r="D126">
            <v>2419573.52</v>
          </cell>
          <cell r="E126">
            <v>14876926.800000001</v>
          </cell>
          <cell r="F126" t="str">
            <v>P</v>
          </cell>
          <cell r="G126">
            <v>1</v>
          </cell>
        </row>
        <row r="127">
          <cell r="B127" t="str">
            <v>N1415133</v>
          </cell>
          <cell r="C127" t="str">
            <v>UL - Fond obligací UIF banka</v>
          </cell>
          <cell r="D127">
            <v>13282239.65</v>
          </cell>
          <cell r="E127">
            <v>32181541.82</v>
          </cell>
          <cell r="F127" t="str">
            <v>P</v>
          </cell>
          <cell r="G127">
            <v>1</v>
          </cell>
        </row>
        <row r="128">
          <cell r="B128" t="str">
            <v>N1415144</v>
          </cell>
          <cell r="C128" t="str">
            <v>UL - Fond smíšený UIG banka</v>
          </cell>
          <cell r="D128">
            <v>68686349.079999998</v>
          </cell>
          <cell r="E128">
            <v>118811825.27</v>
          </cell>
          <cell r="F128" t="str">
            <v>P</v>
          </cell>
          <cell r="G128">
            <v>1</v>
          </cell>
        </row>
        <row r="129">
          <cell r="B129" t="str">
            <v>N1415155</v>
          </cell>
          <cell r="C129" t="str">
            <v>UL - Fond cizích měn UCF banka</v>
          </cell>
          <cell r="D129">
            <v>533010.73</v>
          </cell>
          <cell r="E129">
            <v>1003390.04</v>
          </cell>
          <cell r="F129" t="str">
            <v>P</v>
          </cell>
          <cell r="G129">
            <v>1</v>
          </cell>
        </row>
        <row r="130">
          <cell r="B130" t="str">
            <v>N1415156</v>
          </cell>
          <cell r="C130" t="str">
            <v>UL - Fond cizích měn UCF úroky</v>
          </cell>
          <cell r="D130">
            <v>80.930000000000007</v>
          </cell>
          <cell r="E130">
            <v>80.930000000000007</v>
          </cell>
          <cell r="F130" t="str">
            <v>P</v>
          </cell>
          <cell r="G130">
            <v>1</v>
          </cell>
        </row>
        <row r="131">
          <cell r="B131" t="str">
            <v>N1415166</v>
          </cell>
          <cell r="C131" t="str">
            <v>UL - Fond  flexibilních investic FFF banka</v>
          </cell>
          <cell r="D131">
            <v>29383.3</v>
          </cell>
          <cell r="E131">
            <v>4925120.97</v>
          </cell>
          <cell r="F131" t="str">
            <v>P</v>
          </cell>
          <cell r="G131">
            <v>1</v>
          </cell>
        </row>
        <row r="132">
          <cell r="B132" t="str">
            <v>N1415177</v>
          </cell>
          <cell r="C132" t="str">
            <v>UL - Fond JUNIOR UJN banka</v>
          </cell>
          <cell r="D132">
            <v>10336865.130000001</v>
          </cell>
          <cell r="E132">
            <v>16724140.59</v>
          </cell>
          <cell r="F132" t="str">
            <v>P</v>
          </cell>
          <cell r="G132">
            <v>1</v>
          </cell>
        </row>
        <row r="133">
          <cell r="B133" t="str">
            <v>N1415188</v>
          </cell>
          <cell r="C133" t="str">
            <v>UL - Fond Garance UMN banka</v>
          </cell>
          <cell r="D133">
            <v>591.48</v>
          </cell>
          <cell r="E133">
            <v>1115.42</v>
          </cell>
          <cell r="F133" t="str">
            <v>P</v>
          </cell>
          <cell r="G133">
            <v>1</v>
          </cell>
        </row>
        <row r="134">
          <cell r="B134" t="str">
            <v>N1415195</v>
          </cell>
          <cell r="C134" t="str">
            <v>UL - EQ UGE banka</v>
          </cell>
          <cell r="D134">
            <v>11611231.390000001</v>
          </cell>
          <cell r="E134">
            <v>15137309.050000001</v>
          </cell>
          <cell r="F134" t="str">
            <v>P</v>
          </cell>
          <cell r="G134">
            <v>1</v>
          </cell>
        </row>
        <row r="135">
          <cell r="B135" t="str">
            <v>N1415197</v>
          </cell>
          <cell r="C135" t="str">
            <v>UL - Fond Click UCL - Trailler Fee</v>
          </cell>
          <cell r="D135">
            <v>138208.65</v>
          </cell>
          <cell r="E135">
            <v>400106.7</v>
          </cell>
          <cell r="F135" t="str">
            <v>P</v>
          </cell>
          <cell r="G135">
            <v>1</v>
          </cell>
        </row>
        <row r="136">
          <cell r="B136" t="str">
            <v>N1415199</v>
          </cell>
          <cell r="C136" t="str">
            <v>UL - Fond Click UCL banka</v>
          </cell>
          <cell r="D136">
            <v>788899.27</v>
          </cell>
          <cell r="E136">
            <v>1448639.85</v>
          </cell>
          <cell r="F136" t="str">
            <v>P</v>
          </cell>
          <cell r="G136">
            <v>1</v>
          </cell>
        </row>
        <row r="137">
          <cell r="B137" t="str">
            <v>N14152</v>
          </cell>
          <cell r="C137" t="str">
            <v>UL - převod AUV a úroků</v>
          </cell>
          <cell r="D137">
            <v>80.930000000000007</v>
          </cell>
          <cell r="E137">
            <v>80.930000000000007</v>
          </cell>
          <cell r="F137" t="str">
            <v>S</v>
          </cell>
          <cell r="G137">
            <v>1</v>
          </cell>
        </row>
        <row r="138">
          <cell r="B138" t="str">
            <v>N14159</v>
          </cell>
          <cell r="C138" t="str">
            <v>UL - převod z 235 (přijaté ale neinvest.poj.)</v>
          </cell>
          <cell r="D138">
            <v>6656889.2699999996</v>
          </cell>
          <cell r="E138">
            <v>11835859.65</v>
          </cell>
          <cell r="F138" t="str">
            <v>S</v>
          </cell>
          <cell r="G138">
            <v>1</v>
          </cell>
        </row>
        <row r="139">
          <cell r="B139" t="str">
            <v>N1415900</v>
          </cell>
          <cell r="C139" t="str">
            <v>UL - přijaté ale neinvest.pojistné</v>
          </cell>
          <cell r="D139">
            <v>6656889.2699999996</v>
          </cell>
          <cell r="E139">
            <v>11835859.65</v>
          </cell>
          <cell r="F139" t="str">
            <v>P</v>
          </cell>
          <cell r="G139">
            <v>1</v>
          </cell>
        </row>
        <row r="140">
          <cell r="B140" t="str">
            <v>N1416</v>
          </cell>
          <cell r="C140" t="str">
            <v>UL - deposita</v>
          </cell>
          <cell r="D140">
            <v>43993.269999995828</v>
          </cell>
          <cell r="E140">
            <v>732297.76999998093</v>
          </cell>
          <cell r="F140" t="str">
            <v>S</v>
          </cell>
          <cell r="G140">
            <v>1</v>
          </cell>
        </row>
        <row r="141">
          <cell r="B141" t="str">
            <v>N1416122</v>
          </cell>
          <cell r="C141" t="str">
            <v>UL - Převod deposit do maj.NNL (část NNL,do N126030)</v>
          </cell>
          <cell r="D141">
            <v>43369.27</v>
          </cell>
          <cell r="E141">
            <v>-1185566.23</v>
          </cell>
          <cell r="F141" t="str">
            <v>P</v>
          </cell>
          <cell r="G141">
            <v>1</v>
          </cell>
        </row>
        <row r="142">
          <cell r="B142" t="str">
            <v>N1416155</v>
          </cell>
          <cell r="C142" t="str">
            <v>UL - Fond cizích měn</v>
          </cell>
          <cell r="D142">
            <v>624</v>
          </cell>
          <cell r="E142">
            <v>1917864</v>
          </cell>
          <cell r="F142" t="str">
            <v>P</v>
          </cell>
          <cell r="G142">
            <v>1</v>
          </cell>
        </row>
        <row r="143">
          <cell r="B143" t="str">
            <v>N2</v>
          </cell>
          <cell r="C143" t="str">
            <v>NEHM, HMOTNÝ, FINANČNÍ MAJETEK</v>
          </cell>
          <cell r="D143">
            <v>159400833.36000013</v>
          </cell>
          <cell r="E143">
            <v>420718272.27000046</v>
          </cell>
          <cell r="F143" t="str">
            <v>S</v>
          </cell>
          <cell r="G143">
            <v>2</v>
          </cell>
        </row>
        <row r="144">
          <cell r="B144" t="str">
            <v>N20</v>
          </cell>
          <cell r="C144" t="str">
            <v>Nehmotný majetek</v>
          </cell>
          <cell r="D144">
            <v>-87690.4</v>
          </cell>
          <cell r="E144">
            <v>5531832.049999997</v>
          </cell>
          <cell r="F144" t="str">
            <v>S</v>
          </cell>
          <cell r="G144">
            <v>2</v>
          </cell>
        </row>
        <row r="145">
          <cell r="B145" t="str">
            <v>N203</v>
          </cell>
          <cell r="C145" t="str">
            <v>Průmyslová práva</v>
          </cell>
          <cell r="D145">
            <v>0</v>
          </cell>
          <cell r="E145">
            <v>2499000</v>
          </cell>
          <cell r="F145" t="str">
            <v>S</v>
          </cell>
          <cell r="G145">
            <v>2</v>
          </cell>
        </row>
        <row r="146">
          <cell r="B146" t="str">
            <v>N203100</v>
          </cell>
          <cell r="C146" t="str">
            <v>Průmyslová práva</v>
          </cell>
          <cell r="D146">
            <v>0</v>
          </cell>
          <cell r="E146">
            <v>2499000</v>
          </cell>
          <cell r="F146" t="str">
            <v>P</v>
          </cell>
          <cell r="G146">
            <v>2</v>
          </cell>
        </row>
        <row r="147">
          <cell r="B147" t="str">
            <v>N204</v>
          </cell>
          <cell r="C147" t="str">
            <v>Software</v>
          </cell>
          <cell r="D147">
            <v>476000</v>
          </cell>
          <cell r="E147">
            <v>56247361.909999996</v>
          </cell>
          <cell r="F147" t="str">
            <v>S</v>
          </cell>
          <cell r="G147">
            <v>2</v>
          </cell>
        </row>
        <row r="148">
          <cell r="B148" t="str">
            <v>N204101</v>
          </cell>
          <cell r="C148" t="str">
            <v>Software daňově odepisovaný</v>
          </cell>
          <cell r="D148">
            <v>476000</v>
          </cell>
          <cell r="E148">
            <v>45939167.909999996</v>
          </cell>
          <cell r="F148" t="str">
            <v>P</v>
          </cell>
          <cell r="G148">
            <v>2</v>
          </cell>
        </row>
        <row r="149">
          <cell r="B149" t="str">
            <v>N204105</v>
          </cell>
          <cell r="C149" t="str">
            <v>SW odepisovaný nad 3500000</v>
          </cell>
          <cell r="D149">
            <v>0</v>
          </cell>
          <cell r="E149">
            <v>10308194</v>
          </cell>
          <cell r="F149" t="str">
            <v>P</v>
          </cell>
          <cell r="G149">
            <v>2</v>
          </cell>
        </row>
        <row r="150">
          <cell r="B150" t="str">
            <v>N205</v>
          </cell>
          <cell r="C150" t="str">
            <v>Ostatní nehmotný majetek</v>
          </cell>
          <cell r="D150">
            <v>0</v>
          </cell>
          <cell r="E150">
            <v>32794761.170000002</v>
          </cell>
          <cell r="F150" t="str">
            <v>S</v>
          </cell>
          <cell r="G150">
            <v>2</v>
          </cell>
        </row>
        <row r="151">
          <cell r="B151" t="str">
            <v>N205001</v>
          </cell>
          <cell r="C151" t="str">
            <v>NIM - ostatní</v>
          </cell>
          <cell r="D151">
            <v>0</v>
          </cell>
          <cell r="E151">
            <v>32794761.170000002</v>
          </cell>
          <cell r="F151" t="str">
            <v>P</v>
          </cell>
          <cell r="G151">
            <v>2</v>
          </cell>
        </row>
        <row r="152">
          <cell r="B152" t="str">
            <v>N208</v>
          </cell>
          <cell r="C152" t="str">
            <v>Oprávky k nehmotnému majetku</v>
          </cell>
          <cell r="D152">
            <v>-563690.4</v>
          </cell>
          <cell r="E152">
            <v>-86009291.030000001</v>
          </cell>
          <cell r="F152" t="str">
            <v>S</v>
          </cell>
          <cell r="G152">
            <v>2</v>
          </cell>
        </row>
        <row r="153">
          <cell r="B153" t="str">
            <v>N208100</v>
          </cell>
          <cell r="C153" t="str">
            <v>Oprávky průmyslová práva</v>
          </cell>
          <cell r="D153">
            <v>0</v>
          </cell>
          <cell r="E153">
            <v>-2499000</v>
          </cell>
          <cell r="F153" t="str">
            <v>P</v>
          </cell>
          <cell r="G153">
            <v>2</v>
          </cell>
        </row>
        <row r="154">
          <cell r="B154" t="str">
            <v>N208101</v>
          </cell>
          <cell r="C154" t="str">
            <v>Oprávky software - daně</v>
          </cell>
          <cell r="D154">
            <v>-398494.4</v>
          </cell>
          <cell r="E154">
            <v>-40407335.859999999</v>
          </cell>
          <cell r="F154" t="str">
            <v>P</v>
          </cell>
          <cell r="G154">
            <v>2</v>
          </cell>
        </row>
        <row r="155">
          <cell r="B155" t="str">
            <v>N208103</v>
          </cell>
          <cell r="C155" t="str">
            <v>Oprávky NIM ostatní</v>
          </cell>
          <cell r="D155">
            <v>-23962</v>
          </cell>
          <cell r="E155">
            <v>-32794761.170000002</v>
          </cell>
          <cell r="F155" t="str">
            <v>P</v>
          </cell>
          <cell r="G155">
            <v>2</v>
          </cell>
        </row>
        <row r="156">
          <cell r="B156" t="str">
            <v>N208105</v>
          </cell>
          <cell r="C156" t="str">
            <v>Oprávky SW nad 3500000</v>
          </cell>
          <cell r="D156">
            <v>-141234</v>
          </cell>
          <cell r="E156">
            <v>-10308194</v>
          </cell>
          <cell r="F156" t="str">
            <v>P</v>
          </cell>
          <cell r="G156">
            <v>2</v>
          </cell>
        </row>
        <row r="157">
          <cell r="B157" t="str">
            <v>N21</v>
          </cell>
          <cell r="C157" t="str">
            <v>Hmotný majetek</v>
          </cell>
          <cell r="D157">
            <v>2982478.9</v>
          </cell>
          <cell r="E157">
            <v>31467818.390000015</v>
          </cell>
          <cell r="F157" t="str">
            <v>S</v>
          </cell>
          <cell r="G157">
            <v>2</v>
          </cell>
        </row>
        <row r="158">
          <cell r="B158" t="str">
            <v>N211</v>
          </cell>
          <cell r="C158" t="str">
            <v>Technická zařízení a stroje</v>
          </cell>
          <cell r="D158">
            <v>3957248.9</v>
          </cell>
          <cell r="E158">
            <v>254911666.94</v>
          </cell>
          <cell r="F158" t="str">
            <v>S</v>
          </cell>
          <cell r="G158">
            <v>2</v>
          </cell>
        </row>
        <row r="159">
          <cell r="B159" t="str">
            <v>N211001</v>
          </cell>
          <cell r="C159" t="str">
            <v>Budovy - zhodnocení</v>
          </cell>
          <cell r="D159">
            <v>0</v>
          </cell>
          <cell r="E159">
            <v>9535582.6600000001</v>
          </cell>
          <cell r="F159" t="str">
            <v>P</v>
          </cell>
          <cell r="G159">
            <v>2</v>
          </cell>
        </row>
        <row r="160">
          <cell r="B160" t="str">
            <v>N211002</v>
          </cell>
          <cell r="C160" t="str">
            <v>Trezory</v>
          </cell>
          <cell r="D160">
            <v>0</v>
          </cell>
          <cell r="E160">
            <v>488752</v>
          </cell>
          <cell r="F160" t="str">
            <v>P</v>
          </cell>
          <cell r="G160">
            <v>2</v>
          </cell>
        </row>
        <row r="161">
          <cell r="B161" t="str">
            <v>N211004</v>
          </cell>
          <cell r="C161" t="str">
            <v>Stroje, přístroje, zařízení</v>
          </cell>
          <cell r="D161">
            <v>4006914.9</v>
          </cell>
          <cell r="E161">
            <v>218885240.03</v>
          </cell>
          <cell r="F161" t="str">
            <v>P</v>
          </cell>
          <cell r="G161">
            <v>2</v>
          </cell>
        </row>
        <row r="162">
          <cell r="B162" t="str">
            <v>N211005</v>
          </cell>
          <cell r="C162" t="str">
            <v>Inventář</v>
          </cell>
          <cell r="D162">
            <v>-11882</v>
          </cell>
          <cell r="E162">
            <v>6212385.0999999996</v>
          </cell>
          <cell r="F162" t="str">
            <v>P</v>
          </cell>
          <cell r="G162">
            <v>2</v>
          </cell>
        </row>
        <row r="163">
          <cell r="B163" t="str">
            <v>N211007</v>
          </cell>
          <cell r="C163" t="str">
            <v>Ostatní HIM</v>
          </cell>
          <cell r="D163">
            <v>-37784</v>
          </cell>
          <cell r="E163">
            <v>2885811.2</v>
          </cell>
          <cell r="F163" t="str">
            <v>P</v>
          </cell>
          <cell r="G163">
            <v>2</v>
          </cell>
        </row>
        <row r="164">
          <cell r="B164" t="str">
            <v>N211008</v>
          </cell>
          <cell r="C164" t="str">
            <v>Dopravní prostředky</v>
          </cell>
          <cell r="D164">
            <v>0</v>
          </cell>
          <cell r="E164">
            <v>16081949.949999999</v>
          </cell>
          <cell r="F164" t="str">
            <v>P</v>
          </cell>
          <cell r="G164">
            <v>2</v>
          </cell>
        </row>
        <row r="165">
          <cell r="B165" t="str">
            <v>N211010</v>
          </cell>
          <cell r="C165" t="str">
            <v>Speciální zařízení</v>
          </cell>
          <cell r="D165">
            <v>0</v>
          </cell>
          <cell r="E165">
            <v>821946</v>
          </cell>
          <cell r="F165" t="str">
            <v>P</v>
          </cell>
          <cell r="G165">
            <v>2</v>
          </cell>
        </row>
        <row r="166">
          <cell r="B166" t="str">
            <v>N216</v>
          </cell>
          <cell r="C166" t="str">
            <v>Hmotný majetek neodepisovaný</v>
          </cell>
          <cell r="D166">
            <v>0</v>
          </cell>
          <cell r="E166">
            <v>315000</v>
          </cell>
          <cell r="F166" t="str">
            <v>S</v>
          </cell>
          <cell r="G166">
            <v>2</v>
          </cell>
        </row>
        <row r="167">
          <cell r="B167" t="str">
            <v>N216200</v>
          </cell>
          <cell r="C167" t="str">
            <v>Ostatní hm.maj.neodp.-um.díla</v>
          </cell>
          <cell r="D167">
            <v>0</v>
          </cell>
          <cell r="E167">
            <v>315000</v>
          </cell>
          <cell r="F167" t="str">
            <v>P</v>
          </cell>
          <cell r="G167">
            <v>2</v>
          </cell>
        </row>
        <row r="168">
          <cell r="B168" t="str">
            <v>N218</v>
          </cell>
          <cell r="C168" t="str">
            <v>Oprávky k hmotnému majetku</v>
          </cell>
          <cell r="D168">
            <v>-974770</v>
          </cell>
          <cell r="E168">
            <v>-223758848.54999998</v>
          </cell>
          <cell r="F168" t="str">
            <v>S</v>
          </cell>
          <cell r="G168">
            <v>2</v>
          </cell>
        </row>
        <row r="169">
          <cell r="B169" t="str">
            <v>N218001</v>
          </cell>
          <cell r="C169" t="str">
            <v>Oprávky k budovám</v>
          </cell>
          <cell r="D169">
            <v>-85570</v>
          </cell>
          <cell r="E169">
            <v>-5647325</v>
          </cell>
          <cell r="F169" t="str">
            <v>P</v>
          </cell>
          <cell r="G169">
            <v>2</v>
          </cell>
        </row>
        <row r="170">
          <cell r="B170" t="str">
            <v>N218002</v>
          </cell>
          <cell r="C170" t="str">
            <v>Oprávky k trezorům</v>
          </cell>
          <cell r="D170">
            <v>-2625</v>
          </cell>
          <cell r="E170">
            <v>-263024</v>
          </cell>
          <cell r="F170" t="str">
            <v>P</v>
          </cell>
          <cell r="G170">
            <v>2</v>
          </cell>
        </row>
        <row r="171">
          <cell r="B171" t="str">
            <v>N218004</v>
          </cell>
          <cell r="C171" t="str">
            <v>Oprávky ke strojům</v>
          </cell>
          <cell r="D171">
            <v>-528122</v>
          </cell>
          <cell r="E171">
            <v>-204230953.94999999</v>
          </cell>
          <cell r="F171" t="str">
            <v>P</v>
          </cell>
          <cell r="G171">
            <v>2</v>
          </cell>
        </row>
        <row r="172">
          <cell r="B172" t="str">
            <v>N218005</v>
          </cell>
          <cell r="C172" t="str">
            <v>Oprávky k inventáři</v>
          </cell>
          <cell r="D172">
            <v>-44976</v>
          </cell>
          <cell r="E172">
            <v>-3500168</v>
          </cell>
          <cell r="F172" t="str">
            <v>P</v>
          </cell>
          <cell r="G172">
            <v>2</v>
          </cell>
        </row>
        <row r="173">
          <cell r="B173" t="str">
            <v>N218007</v>
          </cell>
          <cell r="C173" t="str">
            <v>Oprávky k ostatnímu HIM</v>
          </cell>
          <cell r="D173">
            <v>1579</v>
          </cell>
          <cell r="E173">
            <v>-2145548</v>
          </cell>
          <cell r="F173" t="str">
            <v>P</v>
          </cell>
          <cell r="G173">
            <v>2</v>
          </cell>
        </row>
        <row r="174">
          <cell r="B174" t="str">
            <v>N218008</v>
          </cell>
          <cell r="C174" t="str">
            <v>Oprávky k dopr. prostředkům</v>
          </cell>
          <cell r="D174">
            <v>-310487</v>
          </cell>
          <cell r="E174">
            <v>-7624947.5999999996</v>
          </cell>
          <cell r="F174" t="str">
            <v>P</v>
          </cell>
          <cell r="G174">
            <v>2</v>
          </cell>
        </row>
        <row r="175">
          <cell r="B175" t="str">
            <v>N218010</v>
          </cell>
          <cell r="C175" t="str">
            <v>Oprávky k  spec. zaříz.</v>
          </cell>
          <cell r="D175">
            <v>-4569</v>
          </cell>
          <cell r="E175">
            <v>-346882</v>
          </cell>
          <cell r="F175" t="str">
            <v>P</v>
          </cell>
          <cell r="G175">
            <v>2</v>
          </cell>
        </row>
        <row r="176">
          <cell r="B176" t="str">
            <v>N22</v>
          </cell>
          <cell r="C176" t="str">
            <v>Porizeni majetku</v>
          </cell>
          <cell r="D176">
            <v>23015.799999999814</v>
          </cell>
          <cell r="E176">
            <v>1626546.03</v>
          </cell>
          <cell r="F176" t="str">
            <v>S</v>
          </cell>
          <cell r="G176">
            <v>2</v>
          </cell>
        </row>
        <row r="177">
          <cell r="B177" t="str">
            <v>N221</v>
          </cell>
          <cell r="C177" t="str">
            <v>Pořizení hmot.a nehmot.majetku</v>
          </cell>
          <cell r="D177">
            <v>23015.799999999814</v>
          </cell>
          <cell r="E177">
            <v>1626546.03</v>
          </cell>
          <cell r="F177" t="str">
            <v>S</v>
          </cell>
          <cell r="G177">
            <v>2</v>
          </cell>
        </row>
        <row r="178">
          <cell r="B178" t="str">
            <v>N221100</v>
          </cell>
          <cell r="C178" t="str">
            <v>Pořizení hmotného majetku</v>
          </cell>
          <cell r="D178">
            <v>499015.8</v>
          </cell>
          <cell r="E178">
            <v>1626546.03</v>
          </cell>
          <cell r="F178" t="str">
            <v>P</v>
          </cell>
          <cell r="G178">
            <v>2</v>
          </cell>
        </row>
        <row r="179">
          <cell r="B179" t="str">
            <v>N221150</v>
          </cell>
          <cell r="C179" t="str">
            <v xml:space="preserve">Pořizení nehmotného majetku </v>
          </cell>
          <cell r="D179">
            <v>-476000</v>
          </cell>
          <cell r="E179">
            <v>0</v>
          </cell>
          <cell r="F179" t="str">
            <v>P</v>
          </cell>
          <cell r="G179">
            <v>2</v>
          </cell>
        </row>
        <row r="180">
          <cell r="B180" t="str">
            <v>N23</v>
          </cell>
          <cell r="C180" t="str">
            <v>Pokladni hodnoty</v>
          </cell>
          <cell r="D180">
            <v>156483029.05999994</v>
          </cell>
          <cell r="E180">
            <v>382092075.79999924</v>
          </cell>
          <cell r="F180" t="str">
            <v>S</v>
          </cell>
          <cell r="G180">
            <v>2</v>
          </cell>
        </row>
        <row r="181">
          <cell r="B181" t="str">
            <v>N231</v>
          </cell>
          <cell r="C181" t="str">
            <v>Penize</v>
          </cell>
          <cell r="D181">
            <v>-125995.9</v>
          </cell>
          <cell r="E181">
            <v>591230.38000000082</v>
          </cell>
          <cell r="F181" t="str">
            <v>S</v>
          </cell>
          <cell r="G181">
            <v>2</v>
          </cell>
        </row>
        <row r="182">
          <cell r="B182" t="str">
            <v>N231100</v>
          </cell>
          <cell r="C182" t="str">
            <v>Pokladna - korunová</v>
          </cell>
          <cell r="D182">
            <v>892.5</v>
          </cell>
          <cell r="E182">
            <v>103142</v>
          </cell>
          <cell r="F182" t="str">
            <v>P</v>
          </cell>
          <cell r="G182">
            <v>2</v>
          </cell>
        </row>
        <row r="183">
          <cell r="B183" t="str">
            <v>N231210</v>
          </cell>
          <cell r="C183" t="str">
            <v>Pokladna - agentura Praha 10</v>
          </cell>
          <cell r="D183">
            <v>-10384.5</v>
          </cell>
          <cell r="E183">
            <v>9595.570000000007</v>
          </cell>
          <cell r="F183" t="str">
            <v>P</v>
          </cell>
          <cell r="G183">
            <v>2</v>
          </cell>
        </row>
        <row r="184">
          <cell r="B184" t="str">
            <v>N231211</v>
          </cell>
          <cell r="C184" t="str">
            <v>Pokladna - agentura Praha 11</v>
          </cell>
          <cell r="D184">
            <v>-9314</v>
          </cell>
          <cell r="E184">
            <v>23460.23</v>
          </cell>
          <cell r="F184" t="str">
            <v>P</v>
          </cell>
          <cell r="G184">
            <v>2</v>
          </cell>
        </row>
        <row r="185">
          <cell r="B185" t="str">
            <v>N231212</v>
          </cell>
          <cell r="C185" t="str">
            <v>Pokladna - agentura Praha 12</v>
          </cell>
          <cell r="D185">
            <v>-14696</v>
          </cell>
          <cell r="E185">
            <v>21710.2</v>
          </cell>
          <cell r="F185" t="str">
            <v>P</v>
          </cell>
          <cell r="G185">
            <v>2</v>
          </cell>
        </row>
        <row r="186">
          <cell r="B186" t="str">
            <v>N231213</v>
          </cell>
          <cell r="C186" t="str">
            <v>Pokladna - agentura Praha 13</v>
          </cell>
          <cell r="D186">
            <v>-9670</v>
          </cell>
          <cell r="E186">
            <v>20019.75</v>
          </cell>
          <cell r="F186" t="str">
            <v>P</v>
          </cell>
          <cell r="G186">
            <v>2</v>
          </cell>
        </row>
        <row r="187">
          <cell r="B187" t="str">
            <v>N231230</v>
          </cell>
          <cell r="C187" t="str">
            <v>Pokladna - agentura Č. Budějovice 30</v>
          </cell>
          <cell r="D187">
            <v>-2900.5</v>
          </cell>
          <cell r="E187">
            <v>21532.66</v>
          </cell>
          <cell r="F187" t="str">
            <v>P</v>
          </cell>
          <cell r="G187">
            <v>2</v>
          </cell>
        </row>
        <row r="188">
          <cell r="B188" t="str">
            <v>N231240</v>
          </cell>
          <cell r="C188" t="str">
            <v>Pokladna - agentura Plzeň 40</v>
          </cell>
          <cell r="D188">
            <v>6490</v>
          </cell>
          <cell r="E188">
            <v>18504.45000000007</v>
          </cell>
          <cell r="F188" t="str">
            <v>P</v>
          </cell>
          <cell r="G188">
            <v>2</v>
          </cell>
        </row>
        <row r="189">
          <cell r="B189" t="str">
            <v>N231245</v>
          </cell>
          <cell r="C189" t="str">
            <v>Pokladna - agentura Karlovy Vary 45</v>
          </cell>
          <cell r="D189">
            <v>-41233.5</v>
          </cell>
          <cell r="E189">
            <v>21682.69</v>
          </cell>
          <cell r="F189" t="str">
            <v>P</v>
          </cell>
          <cell r="G189">
            <v>2</v>
          </cell>
        </row>
        <row r="190">
          <cell r="B190" t="str">
            <v>N231250</v>
          </cell>
          <cell r="C190" t="str">
            <v>Pokladna - agentura Liberec 50</v>
          </cell>
          <cell r="D190">
            <v>5691</v>
          </cell>
          <cell r="E190">
            <v>20499</v>
          </cell>
          <cell r="F190" t="str">
            <v>P</v>
          </cell>
          <cell r="G190">
            <v>2</v>
          </cell>
        </row>
        <row r="191">
          <cell r="B191" t="str">
            <v>N231255</v>
          </cell>
          <cell r="C191" t="str">
            <v>Pokladna - agentura Ústí n.L. 55</v>
          </cell>
          <cell r="D191">
            <v>14414.5</v>
          </cell>
          <cell r="E191">
            <v>26382</v>
          </cell>
          <cell r="F191" t="str">
            <v>P</v>
          </cell>
          <cell r="G191">
            <v>2</v>
          </cell>
        </row>
        <row r="192">
          <cell r="B192" t="str">
            <v>N231260</v>
          </cell>
          <cell r="C192" t="str">
            <v>Pokladna - agentura Hr. Králové 60</v>
          </cell>
          <cell r="D192">
            <v>5878.5</v>
          </cell>
          <cell r="E192">
            <v>30229.86</v>
          </cell>
          <cell r="F192" t="str">
            <v>P</v>
          </cell>
          <cell r="G192">
            <v>2</v>
          </cell>
        </row>
        <row r="193">
          <cell r="B193" t="str">
            <v>N231270</v>
          </cell>
          <cell r="C193" t="str">
            <v>Pokladna - agentura Jihlava 70</v>
          </cell>
          <cell r="D193">
            <v>-6370</v>
          </cell>
          <cell r="E193">
            <v>16414.02</v>
          </cell>
          <cell r="F193" t="str">
            <v>P</v>
          </cell>
          <cell r="G193">
            <v>2</v>
          </cell>
        </row>
        <row r="194">
          <cell r="B194" t="str">
            <v>N231280</v>
          </cell>
          <cell r="C194" t="str">
            <v>Pokladna - agentura Olomouc 80</v>
          </cell>
          <cell r="D194">
            <v>715</v>
          </cell>
          <cell r="E194">
            <v>26710.86</v>
          </cell>
          <cell r="F194" t="str">
            <v>P</v>
          </cell>
          <cell r="G194">
            <v>2</v>
          </cell>
        </row>
        <row r="195">
          <cell r="B195" t="str">
            <v>N2312802</v>
          </cell>
          <cell r="C195" t="str">
            <v>Pokladna - unita Svitavy 802</v>
          </cell>
          <cell r="D195">
            <v>228.5</v>
          </cell>
          <cell r="E195">
            <v>5284.1000000000058</v>
          </cell>
          <cell r="F195" t="str">
            <v>p</v>
          </cell>
          <cell r="G195">
            <v>2</v>
          </cell>
        </row>
        <row r="196">
          <cell r="B196" t="str">
            <v>N231285</v>
          </cell>
          <cell r="C196" t="str">
            <v>Pokladna - agentura Ostrava 85</v>
          </cell>
          <cell r="D196">
            <v>-6843</v>
          </cell>
          <cell r="E196">
            <v>6993.2600000000093</v>
          </cell>
          <cell r="F196" t="str">
            <v>P</v>
          </cell>
          <cell r="G196">
            <v>2</v>
          </cell>
        </row>
        <row r="197">
          <cell r="B197" t="str">
            <v>N231290</v>
          </cell>
          <cell r="C197" t="str">
            <v>Pokladna - agentura Brno 90</v>
          </cell>
          <cell r="D197">
            <v>-36853.300000000003</v>
          </cell>
          <cell r="E197">
            <v>9266.5800000000163</v>
          </cell>
          <cell r="F197" t="str">
            <v>P</v>
          </cell>
          <cell r="G197">
            <v>2</v>
          </cell>
        </row>
        <row r="198">
          <cell r="B198" t="str">
            <v>N231296</v>
          </cell>
          <cell r="C198" t="str">
            <v>Pokladna - agentura Zlín 96</v>
          </cell>
          <cell r="D198">
            <v>-2221.5</v>
          </cell>
          <cell r="E198">
            <v>25164.97</v>
          </cell>
          <cell r="F198" t="str">
            <v>p</v>
          </cell>
          <cell r="G198">
            <v>2</v>
          </cell>
        </row>
        <row r="199">
          <cell r="B199" t="str">
            <v>N2312961</v>
          </cell>
          <cell r="C199" t="str">
            <v>Pokladna - unita Hodonín 961</v>
          </cell>
          <cell r="D199">
            <v>-106</v>
          </cell>
          <cell r="E199">
            <v>311.80000000000291</v>
          </cell>
          <cell r="F199" t="str">
            <v>p</v>
          </cell>
          <cell r="G199">
            <v>2</v>
          </cell>
        </row>
        <row r="200">
          <cell r="B200" t="str">
            <v>N231302</v>
          </cell>
          <cell r="C200" t="str">
            <v>Pokladna - valutová USD</v>
          </cell>
          <cell r="D200">
            <v>-6361.66</v>
          </cell>
          <cell r="E200">
            <v>5732.2</v>
          </cell>
          <cell r="F200" t="str">
            <v>P</v>
          </cell>
          <cell r="G200">
            <v>2</v>
          </cell>
        </row>
        <row r="201">
          <cell r="B201" t="str">
            <v>N231303</v>
          </cell>
          <cell r="C201" t="str">
            <v>Pokladna - valutová GBP</v>
          </cell>
          <cell r="D201">
            <v>-427.32</v>
          </cell>
          <cell r="E201">
            <v>6589.06</v>
          </cell>
          <cell r="F201" t="str">
            <v>P</v>
          </cell>
          <cell r="G201">
            <v>2</v>
          </cell>
        </row>
        <row r="202">
          <cell r="B202" t="str">
            <v>N231304</v>
          </cell>
          <cell r="C202" t="str">
            <v>Pokladna - valutová CHF</v>
          </cell>
          <cell r="D202">
            <v>-4467.82</v>
          </cell>
          <cell r="E202">
            <v>48871.61</v>
          </cell>
          <cell r="F202" t="str">
            <v>P</v>
          </cell>
          <cell r="G202">
            <v>2</v>
          </cell>
        </row>
        <row r="203">
          <cell r="B203" t="str">
            <v>N231305</v>
          </cell>
          <cell r="C203" t="str">
            <v>Pokladna - valutová SKK</v>
          </cell>
          <cell r="D203">
            <v>-4622.5200000000004</v>
          </cell>
          <cell r="E203">
            <v>37831.53</v>
          </cell>
          <cell r="F203" t="str">
            <v>P</v>
          </cell>
          <cell r="G203">
            <v>2</v>
          </cell>
        </row>
        <row r="204">
          <cell r="B204" t="str">
            <v>N231309</v>
          </cell>
          <cell r="C204" t="str">
            <v>Pokladna - valutová PLN</v>
          </cell>
          <cell r="D204">
            <v>33.020000000000003</v>
          </cell>
          <cell r="E204">
            <v>4511.1099999999997</v>
          </cell>
          <cell r="F204" t="str">
            <v>P</v>
          </cell>
          <cell r="G204">
            <v>2</v>
          </cell>
        </row>
        <row r="205">
          <cell r="B205" t="str">
            <v>N231316</v>
          </cell>
          <cell r="C205" t="str">
            <v>Pokladna - valutová HUF</v>
          </cell>
          <cell r="D205">
            <v>1253.97</v>
          </cell>
          <cell r="E205">
            <v>1271.45</v>
          </cell>
          <cell r="F205" t="str">
            <v>P</v>
          </cell>
          <cell r="G205">
            <v>2</v>
          </cell>
        </row>
        <row r="206">
          <cell r="B206" t="str">
            <v>N231317</v>
          </cell>
          <cell r="C206" t="str">
            <v>Pokladna - valutová DKK</v>
          </cell>
          <cell r="D206">
            <v>-290.42</v>
          </cell>
          <cell r="E206">
            <v>5454.86</v>
          </cell>
          <cell r="F206" t="str">
            <v>P</v>
          </cell>
          <cell r="G206">
            <v>2</v>
          </cell>
        </row>
        <row r="207">
          <cell r="B207" t="str">
            <v>N231321</v>
          </cell>
          <cell r="C207" t="str">
            <v>Pokladna - valutová EUR</v>
          </cell>
          <cell r="D207">
            <v>-4830.8500000000004</v>
          </cell>
          <cell r="E207">
            <v>74064.560000000056</v>
          </cell>
          <cell r="F207" t="str">
            <v>P</v>
          </cell>
          <cell r="G207">
            <v>2</v>
          </cell>
        </row>
        <row r="208">
          <cell r="B208" t="str">
            <v>N232</v>
          </cell>
          <cell r="C208" t="str">
            <v>Ceniny</v>
          </cell>
          <cell r="D208">
            <v>470550</v>
          </cell>
          <cell r="E208">
            <v>480000</v>
          </cell>
          <cell r="F208" t="str">
            <v>S</v>
          </cell>
          <cell r="G208">
            <v>2</v>
          </cell>
        </row>
        <row r="209">
          <cell r="B209" t="str">
            <v>N232100</v>
          </cell>
          <cell r="C209" t="str">
            <v>Ceniny - stravenky</v>
          </cell>
          <cell r="D209">
            <v>-9450</v>
          </cell>
          <cell r="E209">
            <v>0</v>
          </cell>
          <cell r="F209" t="str">
            <v>P</v>
          </cell>
          <cell r="G209">
            <v>2</v>
          </cell>
        </row>
        <row r="210">
          <cell r="B210" t="str">
            <v>N232400</v>
          </cell>
          <cell r="C210" t="str">
            <v>Ceniny - HolidayPass, ost.ceniny (PFP)</v>
          </cell>
          <cell r="D210">
            <v>480000</v>
          </cell>
          <cell r="E210">
            <v>480000</v>
          </cell>
          <cell r="F210" t="str">
            <v>P</v>
          </cell>
          <cell r="G210">
            <v>2</v>
          </cell>
        </row>
        <row r="211">
          <cell r="B211" t="str">
            <v>N234</v>
          </cell>
          <cell r="C211" t="str">
            <v>Penize na ceste</v>
          </cell>
          <cell r="D211">
            <v>33296887.069999933</v>
          </cell>
          <cell r="E211">
            <v>0</v>
          </cell>
          <cell r="F211" t="str">
            <v>S</v>
          </cell>
          <cell r="G211">
            <v>2</v>
          </cell>
        </row>
        <row r="212">
          <cell r="B212" t="str">
            <v>N234200</v>
          </cell>
          <cell r="C212" t="str">
            <v>Peníze na cestě neobchodní, provize ...</v>
          </cell>
          <cell r="D212">
            <v>33544687.070000052</v>
          </cell>
          <cell r="E212">
            <v>0</v>
          </cell>
          <cell r="F212" t="str">
            <v>P</v>
          </cell>
          <cell r="G212">
            <v>2</v>
          </cell>
        </row>
        <row r="213">
          <cell r="B213" t="str">
            <v>N234210</v>
          </cell>
          <cell r="C213" t="str">
            <v>Peníze na cestě - pobočky</v>
          </cell>
          <cell r="D213">
            <v>-247800</v>
          </cell>
          <cell r="E213">
            <v>0</v>
          </cell>
          <cell r="F213" t="str">
            <v>P</v>
          </cell>
          <cell r="G213">
            <v>2</v>
          </cell>
        </row>
        <row r="214">
          <cell r="B214" t="str">
            <v>N235</v>
          </cell>
          <cell r="C214" t="str">
            <v>Běžné účty</v>
          </cell>
          <cell r="D214">
            <v>122841587.88999987</v>
          </cell>
          <cell r="E214">
            <v>381020845.42000198</v>
          </cell>
          <cell r="F214" t="str">
            <v>S</v>
          </cell>
          <cell r="G214">
            <v>2</v>
          </cell>
        </row>
        <row r="215">
          <cell r="B215" t="str">
            <v>N235105</v>
          </cell>
          <cell r="C215" t="str">
            <v>B.ú. NATEMB 1000341918/3500 - AS400</v>
          </cell>
          <cell r="D215">
            <v>2235234</v>
          </cell>
          <cell r="E215">
            <v>0</v>
          </cell>
          <cell r="F215" t="str">
            <v>P</v>
          </cell>
          <cell r="G215">
            <v>2</v>
          </cell>
        </row>
        <row r="216">
          <cell r="B216" t="str">
            <v>N235105S</v>
          </cell>
          <cell r="C216" t="str">
            <v>B.ú. NATEMB 1000341918 - SUM</v>
          </cell>
          <cell r="D216">
            <v>2235234</v>
          </cell>
          <cell r="E216">
            <v>0</v>
          </cell>
          <cell r="F216" t="str">
            <v>S</v>
          </cell>
          <cell r="G216">
            <v>2</v>
          </cell>
        </row>
        <row r="217">
          <cell r="B217" t="str">
            <v>N235111</v>
          </cell>
          <cell r="C217" t="str">
            <v>Pomocný obchodní účet ING bank 1060106020/3500</v>
          </cell>
          <cell r="D217">
            <v>-142124.15</v>
          </cell>
          <cell r="E217">
            <v>1255864.82</v>
          </cell>
          <cell r="F217" t="str">
            <v>P</v>
          </cell>
          <cell r="G217">
            <v>2</v>
          </cell>
        </row>
        <row r="218">
          <cell r="B218" t="str">
            <v>N235130</v>
          </cell>
          <cell r="C218" t="str">
            <v>Intrum - obchodní (1090109070/3500)</v>
          </cell>
          <cell r="D218">
            <v>0</v>
          </cell>
          <cell r="E218">
            <v>11869.5</v>
          </cell>
          <cell r="F218" t="str">
            <v>P</v>
          </cell>
          <cell r="G218">
            <v>2</v>
          </cell>
        </row>
        <row r="219">
          <cell r="B219" t="str">
            <v>N235130S</v>
          </cell>
          <cell r="C219" t="str">
            <v>Obch.účet ING 1090109070/3500 - INTRUM</v>
          </cell>
          <cell r="D219">
            <v>0</v>
          </cell>
          <cell r="E219">
            <v>11869.5</v>
          </cell>
          <cell r="F219" t="str">
            <v>S</v>
          </cell>
          <cell r="G219">
            <v>2</v>
          </cell>
        </row>
        <row r="220">
          <cell r="B220" t="str">
            <v>N2352</v>
          </cell>
          <cell r="C220" t="str">
            <v>Běžné účty pobočky</v>
          </cell>
          <cell r="D220">
            <v>-51074.110000000102</v>
          </cell>
          <cell r="E220">
            <v>420576.9</v>
          </cell>
          <cell r="F220" t="str">
            <v>S</v>
          </cell>
          <cell r="G220">
            <v>2</v>
          </cell>
        </row>
        <row r="221">
          <cell r="B221" t="str">
            <v>N235210.1</v>
          </cell>
          <cell r="C221" t="str">
            <v>Běžný účet pobočka Praha 10 nový ING</v>
          </cell>
          <cell r="D221">
            <v>-20075</v>
          </cell>
          <cell r="E221">
            <v>26375.79</v>
          </cell>
          <cell r="F221" t="str">
            <v>P</v>
          </cell>
          <cell r="G221">
            <v>2</v>
          </cell>
        </row>
        <row r="222">
          <cell r="B222" t="str">
            <v>N235211</v>
          </cell>
          <cell r="C222" t="str">
            <v>Běžný účet pobočka Praha 11</v>
          </cell>
          <cell r="D222">
            <v>-2130.56</v>
          </cell>
          <cell r="E222">
            <v>30627.23</v>
          </cell>
          <cell r="F222" t="str">
            <v>P</v>
          </cell>
          <cell r="G222">
            <v>2</v>
          </cell>
        </row>
        <row r="223">
          <cell r="B223" t="str">
            <v>N235212.1</v>
          </cell>
          <cell r="C223" t="str">
            <v>Běžný účet pobočka Praha 12</v>
          </cell>
          <cell r="D223">
            <v>-72794.31</v>
          </cell>
          <cell r="E223">
            <v>2834.179999999993</v>
          </cell>
          <cell r="F223" t="str">
            <v>P</v>
          </cell>
          <cell r="G223">
            <v>2</v>
          </cell>
        </row>
        <row r="224">
          <cell r="B224" t="str">
            <v>N235213</v>
          </cell>
          <cell r="C224" t="str">
            <v>Běžný účet pobočka Praha 13</v>
          </cell>
          <cell r="D224">
            <v>1904.34</v>
          </cell>
          <cell r="E224">
            <v>8625.9599999999919</v>
          </cell>
          <cell r="F224" t="str">
            <v>P</v>
          </cell>
          <cell r="G224">
            <v>2</v>
          </cell>
        </row>
        <row r="225">
          <cell r="B225" t="str">
            <v>N235230</v>
          </cell>
          <cell r="C225" t="str">
            <v>Běžný účet pobočka Č.Budějovice 30</v>
          </cell>
          <cell r="D225">
            <v>1795.06</v>
          </cell>
          <cell r="E225">
            <v>26242.85</v>
          </cell>
          <cell r="F225" t="str">
            <v>P</v>
          </cell>
          <cell r="G225">
            <v>2</v>
          </cell>
        </row>
        <row r="226">
          <cell r="B226" t="str">
            <v>N235240</v>
          </cell>
          <cell r="C226" t="str">
            <v>Běžný účet pobočka Plzeň 40</v>
          </cell>
          <cell r="D226">
            <v>-3631.6499999999942</v>
          </cell>
          <cell r="E226">
            <v>29731.07</v>
          </cell>
          <cell r="F226" t="str">
            <v>P</v>
          </cell>
          <cell r="G226">
            <v>2</v>
          </cell>
        </row>
        <row r="227">
          <cell r="B227" t="str">
            <v>N235245</v>
          </cell>
          <cell r="C227" t="str">
            <v>Běžný účet pobočka Karlovy Vary 45</v>
          </cell>
          <cell r="D227">
            <v>-1474.83</v>
          </cell>
          <cell r="E227">
            <v>8841.9500000000116</v>
          </cell>
          <cell r="F227" t="str">
            <v>P</v>
          </cell>
          <cell r="G227">
            <v>2</v>
          </cell>
        </row>
        <row r="228">
          <cell r="B228" t="str">
            <v>N235250</v>
          </cell>
          <cell r="C228" t="str">
            <v>Běžný účet pobočka Liberec 50</v>
          </cell>
          <cell r="D228">
            <v>-20430</v>
          </cell>
          <cell r="E228">
            <v>24405.09</v>
          </cell>
          <cell r="F228" t="str">
            <v>P</v>
          </cell>
          <cell r="G228">
            <v>2</v>
          </cell>
        </row>
        <row r="229">
          <cell r="B229" t="str">
            <v>N235255</v>
          </cell>
          <cell r="C229" t="str">
            <v>Běžný účet pobočka Ústí n.L. 55</v>
          </cell>
          <cell r="D229">
            <v>-13387.05</v>
          </cell>
          <cell r="E229">
            <v>1925.8999999999942</v>
          </cell>
          <cell r="F229" t="str">
            <v>P</v>
          </cell>
          <cell r="G229">
            <v>2</v>
          </cell>
        </row>
        <row r="230">
          <cell r="B230" t="str">
            <v>N235260</v>
          </cell>
          <cell r="C230" t="str">
            <v>Běžný účet pobočka Hr. Králové 60</v>
          </cell>
          <cell r="D230">
            <v>25458.38</v>
          </cell>
          <cell r="E230">
            <v>49186.67</v>
          </cell>
          <cell r="F230" t="str">
            <v>P</v>
          </cell>
          <cell r="G230">
            <v>2</v>
          </cell>
        </row>
        <row r="231">
          <cell r="B231" t="str">
            <v>N235270</v>
          </cell>
          <cell r="C231" t="str">
            <v>Běžný účet pobočka Jihlava 70</v>
          </cell>
          <cell r="D231">
            <v>-7640.9599999999919</v>
          </cell>
          <cell r="E231">
            <v>35141.54</v>
          </cell>
          <cell r="F231" t="str">
            <v>P</v>
          </cell>
          <cell r="G231">
            <v>2</v>
          </cell>
        </row>
        <row r="232">
          <cell r="B232" t="str">
            <v>N235280</v>
          </cell>
          <cell r="C232" t="str">
            <v>Běžný účet pobočka Olomouc 80</v>
          </cell>
          <cell r="D232">
            <v>-6511.5399999999936</v>
          </cell>
          <cell r="E232">
            <v>46935.61</v>
          </cell>
          <cell r="F232" t="str">
            <v>P</v>
          </cell>
          <cell r="G232">
            <v>2</v>
          </cell>
        </row>
        <row r="233">
          <cell r="B233" t="str">
            <v>N2352802</v>
          </cell>
          <cell r="C233" t="str">
            <v>Běžný účet unita Svitavy 802</v>
          </cell>
          <cell r="D233">
            <v>11989.45</v>
          </cell>
          <cell r="E233">
            <v>20076.810000000001</v>
          </cell>
          <cell r="F233" t="str">
            <v>P</v>
          </cell>
          <cell r="G233">
            <v>2</v>
          </cell>
        </row>
        <row r="234">
          <cell r="B234" t="str">
            <v>N235285.1</v>
          </cell>
          <cell r="C234" t="str">
            <v>Běžný účet pobočka Ostrava 85 - od 5/2001</v>
          </cell>
          <cell r="D234">
            <v>12948.7</v>
          </cell>
          <cell r="E234">
            <v>32640.27</v>
          </cell>
          <cell r="F234" t="str">
            <v>P</v>
          </cell>
          <cell r="G234">
            <v>2</v>
          </cell>
        </row>
        <row r="235">
          <cell r="B235" t="str">
            <v>N235290</v>
          </cell>
          <cell r="C235" t="str">
            <v>Běžný účet pobočka Brno 90</v>
          </cell>
          <cell r="D235">
            <v>41766.75</v>
          </cell>
          <cell r="E235">
            <v>43181.22</v>
          </cell>
          <cell r="F235" t="str">
            <v>P</v>
          </cell>
          <cell r="G235">
            <v>2</v>
          </cell>
        </row>
        <row r="236">
          <cell r="B236" t="str">
            <v>N235296</v>
          </cell>
          <cell r="C236" t="str">
            <v>Běžný účet pobočka Zlín 96</v>
          </cell>
          <cell r="D236">
            <v>9150.6</v>
          </cell>
          <cell r="E236">
            <v>23669.3</v>
          </cell>
          <cell r="F236" t="str">
            <v>P</v>
          </cell>
          <cell r="G236">
            <v>2</v>
          </cell>
        </row>
        <row r="237">
          <cell r="B237" t="str">
            <v>N2352961</v>
          </cell>
          <cell r="C237" t="str">
            <v>Běžný účet unita Hodonín 961</v>
          </cell>
          <cell r="D237">
            <v>-8011.49</v>
          </cell>
          <cell r="E237">
            <v>10135.459999999999</v>
          </cell>
          <cell r="F237" t="str">
            <v>P</v>
          </cell>
          <cell r="G237">
            <v>2</v>
          </cell>
        </row>
        <row r="238">
          <cell r="B238" t="str">
            <v>N235332</v>
          </cell>
          <cell r="C238" t="str">
            <v>VISA 172195/3500 ING BANK (nahrazen 4440001902/3500)</v>
          </cell>
          <cell r="D238">
            <v>-27618.61</v>
          </cell>
          <cell r="E238">
            <v>297699.99</v>
          </cell>
          <cell r="F238" t="str">
            <v>P</v>
          </cell>
          <cell r="G238">
            <v>2</v>
          </cell>
        </row>
        <row r="239">
          <cell r="B239" t="str">
            <v>N235351</v>
          </cell>
          <cell r="C239" t="str">
            <v>BU - NATOBL Fond obligací, UIF</v>
          </cell>
          <cell r="D239">
            <v>13282122.469999999</v>
          </cell>
          <cell r="E239">
            <v>32525678.720000029</v>
          </cell>
          <cell r="F239" t="str">
            <v>P</v>
          </cell>
          <cell r="G239">
            <v>2</v>
          </cell>
        </row>
        <row r="240">
          <cell r="B240" t="str">
            <v>N235361</v>
          </cell>
          <cell r="C240" t="str">
            <v>BU - NATMIX Fond smíšený, UIG</v>
          </cell>
          <cell r="D240">
            <v>68725930.560000002</v>
          </cell>
          <cell r="E240">
            <v>120278286.30000007</v>
          </cell>
          <cell r="F240" t="str">
            <v>P</v>
          </cell>
          <cell r="G240">
            <v>2</v>
          </cell>
        </row>
        <row r="241">
          <cell r="B241" t="str">
            <v>N235362</v>
          </cell>
          <cell r="C241" t="str">
            <v>BU - NATPOJ Fond cizích měn, UCF</v>
          </cell>
          <cell r="D241">
            <v>1307999.03</v>
          </cell>
          <cell r="E241">
            <v>1415586.14</v>
          </cell>
          <cell r="F241" t="str">
            <v>P</v>
          </cell>
          <cell r="G241">
            <v>2</v>
          </cell>
        </row>
        <row r="242">
          <cell r="B242" t="str">
            <v>N235363</v>
          </cell>
          <cell r="C242" t="str">
            <v>BU - NATPOJEUR Fond cizích měn, UCF</v>
          </cell>
          <cell r="D242">
            <v>3284.93</v>
          </cell>
          <cell r="E242">
            <v>1193194.3500000001</v>
          </cell>
          <cell r="F242" t="str">
            <v>P</v>
          </cell>
          <cell r="G242">
            <v>2</v>
          </cell>
        </row>
        <row r="243">
          <cell r="B243" t="str">
            <v>N235364</v>
          </cell>
          <cell r="C243" t="str">
            <v>BU - NATPOJUSD Fond cizích měn, UCF</v>
          </cell>
          <cell r="D243">
            <v>6343.6600000038743</v>
          </cell>
          <cell r="E243">
            <v>19066.759999990463</v>
          </cell>
          <cell r="F243" t="str">
            <v>P</v>
          </cell>
          <cell r="G243">
            <v>2</v>
          </cell>
        </row>
        <row r="244">
          <cell r="B244" t="str">
            <v>N235365</v>
          </cell>
          <cell r="C244" t="str">
            <v>BU - NATFLX Fond flexibilních investic, FFF</v>
          </cell>
          <cell r="D244">
            <v>7586.7300000000978</v>
          </cell>
          <cell r="E244">
            <v>5003575</v>
          </cell>
          <cell r="F244" t="str">
            <v>P</v>
          </cell>
          <cell r="G244">
            <v>2</v>
          </cell>
        </row>
        <row r="245">
          <cell r="B245" t="str">
            <v>N235367</v>
          </cell>
          <cell r="C245" t="str">
            <v>BU - NATJUN Fond junior, UJN</v>
          </cell>
          <cell r="D245">
            <v>10715609.43</v>
          </cell>
          <cell r="E245">
            <v>17370152.889999986</v>
          </cell>
          <cell r="F245" t="str">
            <v>P</v>
          </cell>
          <cell r="G245">
            <v>2</v>
          </cell>
        </row>
        <row r="246">
          <cell r="B246" t="str">
            <v>N235368</v>
          </cell>
          <cell r="C246" t="str">
            <v>BU - NATGAR Garance fond, UMN</v>
          </cell>
          <cell r="D246">
            <v>19767.310000000001</v>
          </cell>
          <cell r="E246">
            <v>37719.33</v>
          </cell>
          <cell r="F246" t="str">
            <v>P</v>
          </cell>
          <cell r="G246">
            <v>2</v>
          </cell>
        </row>
        <row r="247">
          <cell r="B247" t="str">
            <v>N235369</v>
          </cell>
          <cell r="C247" t="str">
            <v>BU - NATCLI Click Fond, UCL</v>
          </cell>
          <cell r="D247">
            <v>2049447.63</v>
          </cell>
          <cell r="E247">
            <v>3784893.07</v>
          </cell>
          <cell r="F247" t="str">
            <v>P</v>
          </cell>
          <cell r="G247">
            <v>2</v>
          </cell>
        </row>
        <row r="248">
          <cell r="B248" t="str">
            <v>N235370</v>
          </cell>
          <cell r="C248" t="str">
            <v>BÚ - NATGLO CZK Equity fond, UGE</v>
          </cell>
          <cell r="D248">
            <v>11794086.199999999</v>
          </cell>
          <cell r="E248">
            <v>15440547.629999995</v>
          </cell>
          <cell r="F248" t="str">
            <v>P</v>
          </cell>
          <cell r="G248">
            <v>2</v>
          </cell>
        </row>
        <row r="249">
          <cell r="B249" t="str">
            <v>N235371</v>
          </cell>
          <cell r="C249" t="str">
            <v>BÚ - NATGLO EUR Equity fond, UGE</v>
          </cell>
          <cell r="D249">
            <v>115.26</v>
          </cell>
          <cell r="E249">
            <v>41777.639999985695</v>
          </cell>
          <cell r="F249" t="str">
            <v>P</v>
          </cell>
          <cell r="G249">
            <v>2</v>
          </cell>
        </row>
        <row r="250">
          <cell r="B250" t="str">
            <v>N235372</v>
          </cell>
          <cell r="C250" t="str">
            <v>BU - NATCLI/001 Fond českých akcií, ULE</v>
          </cell>
          <cell r="D250">
            <v>1478723.85</v>
          </cell>
          <cell r="E250">
            <v>15219456.820000008</v>
          </cell>
          <cell r="F250" t="str">
            <v>P</v>
          </cell>
          <cell r="G250">
            <v>2</v>
          </cell>
        </row>
        <row r="251">
          <cell r="B251" t="str">
            <v>N235373</v>
          </cell>
          <cell r="C251" t="str">
            <v>BU - NATPRO 007 Fond dividendové strategie, UHD</v>
          </cell>
          <cell r="D251">
            <v>451269.9</v>
          </cell>
          <cell r="E251">
            <v>1310552.94</v>
          </cell>
          <cell r="F251" t="str">
            <v>P</v>
          </cell>
          <cell r="G251">
            <v>2</v>
          </cell>
        </row>
        <row r="252">
          <cell r="B252" t="str">
            <v>N235374</v>
          </cell>
          <cell r="C252" t="str">
            <v>BU - NATPRO EUR 007 Fond dividendové strategie, UHD</v>
          </cell>
          <cell r="D252">
            <v>66.63</v>
          </cell>
          <cell r="E252">
            <v>15697.799999998882</v>
          </cell>
          <cell r="F252" t="str">
            <v>P</v>
          </cell>
          <cell r="G252">
            <v>2</v>
          </cell>
        </row>
        <row r="253">
          <cell r="B253" t="str">
            <v>N235380</v>
          </cell>
          <cell r="C253" t="str">
            <v>BÚ - UL převod klientům na N1415*</v>
          </cell>
          <cell r="D253">
            <v>-114471438.51000001</v>
          </cell>
          <cell r="E253">
            <v>-217184708.09</v>
          </cell>
          <cell r="F253" t="str">
            <v>P</v>
          </cell>
          <cell r="G253">
            <v>2</v>
          </cell>
        </row>
        <row r="254">
          <cell r="B254" t="str">
            <v>N235385</v>
          </cell>
          <cell r="C254" t="str">
            <v>BÚ - UL redemptions</v>
          </cell>
          <cell r="D254">
            <v>32078417.82</v>
          </cell>
          <cell r="E254">
            <v>39453988.800000004</v>
          </cell>
          <cell r="F254" t="str">
            <v>P</v>
          </cell>
          <cell r="G254">
            <v>2</v>
          </cell>
        </row>
        <row r="255">
          <cell r="B255" t="str">
            <v>N235400</v>
          </cell>
          <cell r="C255" t="str">
            <v>ŽB confidential - FEIS (zruš.30.11.05)</v>
          </cell>
          <cell r="D255">
            <v>0</v>
          </cell>
          <cell r="E255">
            <v>-28353840.620000001</v>
          </cell>
          <cell r="F255" t="str">
            <v>P</v>
          </cell>
          <cell r="G255">
            <v>2</v>
          </cell>
        </row>
        <row r="256">
          <cell r="B256" t="str">
            <v>N235401</v>
          </cell>
          <cell r="C256" t="str">
            <v>ŽB confidential - AS400 (zruš.30.11.05)</v>
          </cell>
          <cell r="D256">
            <v>823</v>
          </cell>
          <cell r="E256">
            <v>28353840.620000001</v>
          </cell>
          <cell r="F256" t="str">
            <v>P</v>
          </cell>
          <cell r="G256">
            <v>2</v>
          </cell>
        </row>
        <row r="257">
          <cell r="B257" t="str">
            <v>N235401S</v>
          </cell>
          <cell r="C257" t="str">
            <v>ŽB confidential - SUM (zruš.30.11.05)</v>
          </cell>
          <cell r="D257">
            <v>823</v>
          </cell>
          <cell r="E257">
            <v>0</v>
          </cell>
          <cell r="F257" t="str">
            <v>S</v>
          </cell>
          <cell r="G257">
            <v>2</v>
          </cell>
        </row>
        <row r="258">
          <cell r="B258" t="str">
            <v>N235412</v>
          </cell>
          <cell r="C258" t="str">
            <v>NATPRO 008 - vratky provizí (1000344692/3500) - AS400</v>
          </cell>
          <cell r="D258">
            <v>171955</v>
          </cell>
          <cell r="E258">
            <v>459748.2</v>
          </cell>
          <cell r="F258" t="str">
            <v>P</v>
          </cell>
          <cell r="G258">
            <v>2</v>
          </cell>
        </row>
        <row r="259">
          <cell r="B259" t="str">
            <v>N2354121</v>
          </cell>
          <cell r="C259" t="str">
            <v xml:space="preserve">NATPRO 008 - vratky provizí (1000344692/3500) - FEIS </v>
          </cell>
          <cell r="D259">
            <v>-167005</v>
          </cell>
          <cell r="E259">
            <v>-463515.2</v>
          </cell>
          <cell r="F259" t="str">
            <v>P</v>
          </cell>
          <cell r="G259">
            <v>2</v>
          </cell>
        </row>
        <row r="260">
          <cell r="B260" t="str">
            <v>N235412S</v>
          </cell>
          <cell r="C260" t="str">
            <v>NATPRO 008 - vratky provizí (1000344692/3500) - SUM</v>
          </cell>
          <cell r="D260">
            <v>4950</v>
          </cell>
          <cell r="E260">
            <v>-3767</v>
          </cell>
          <cell r="F260" t="str">
            <v>S</v>
          </cell>
          <cell r="G260">
            <v>2</v>
          </cell>
        </row>
        <row r="261">
          <cell r="B261" t="str">
            <v>N235413</v>
          </cell>
          <cell r="C261" t="str">
            <v>Provizový účet ING BANK (1000344625/3500) - AS400</v>
          </cell>
          <cell r="D261">
            <v>-40499</v>
          </cell>
          <cell r="E261">
            <v>0</v>
          </cell>
          <cell r="F261" t="str">
            <v>P</v>
          </cell>
          <cell r="G261">
            <v>2</v>
          </cell>
        </row>
        <row r="262">
          <cell r="B262" t="str">
            <v>N235413S</v>
          </cell>
          <cell r="C262" t="str">
            <v>Provizový účet ING BANK (1000344625/3500) - SUM</v>
          </cell>
          <cell r="D262">
            <v>-40499</v>
          </cell>
          <cell r="E262">
            <v>0</v>
          </cell>
          <cell r="F262" t="str">
            <v>S</v>
          </cell>
          <cell r="G262">
            <v>2</v>
          </cell>
        </row>
        <row r="263">
          <cell r="B263" t="str">
            <v>N235900</v>
          </cell>
          <cell r="C263" t="str">
            <v>NATPRO cashpooling (1000344609/3500)</v>
          </cell>
          <cell r="D263">
            <v>-37225241.350000024</v>
          </cell>
          <cell r="E263">
            <v>210712748.82000017</v>
          </cell>
          <cell r="F263" t="str">
            <v>P</v>
          </cell>
          <cell r="G263">
            <v>2</v>
          </cell>
        </row>
        <row r="264">
          <cell r="B264" t="str">
            <v>N235910</v>
          </cell>
          <cell r="C264" t="str">
            <v>NATNED Kč  (1000001972/3500)</v>
          </cell>
          <cell r="D264">
            <v>1417215.5700000226</v>
          </cell>
          <cell r="E264">
            <v>2143776</v>
          </cell>
          <cell r="F264" t="str">
            <v>P</v>
          </cell>
          <cell r="G264">
            <v>2</v>
          </cell>
        </row>
        <row r="265">
          <cell r="B265" t="str">
            <v>N235911</v>
          </cell>
          <cell r="C265" t="str">
            <v>NATNED/001 nové portfolio  (1000001905/3500)</v>
          </cell>
          <cell r="D265">
            <v>110022946.49000001</v>
          </cell>
          <cell r="E265">
            <v>110409059.30999994</v>
          </cell>
          <cell r="F265" t="str">
            <v>P</v>
          </cell>
          <cell r="G265">
            <v>2</v>
          </cell>
        </row>
        <row r="266">
          <cell r="B266" t="str">
            <v>N235912</v>
          </cell>
          <cell r="C266" t="str">
            <v>NATNED/002 rozdělení portfolia  (1000001956/3500)</v>
          </cell>
          <cell r="D266">
            <v>19247988.059999943</v>
          </cell>
          <cell r="E266">
            <v>19777451.020000458</v>
          </cell>
          <cell r="F266" t="str">
            <v>P</v>
          </cell>
          <cell r="G266">
            <v>2</v>
          </cell>
        </row>
        <row r="267">
          <cell r="B267" t="str">
            <v>N235913</v>
          </cell>
          <cell r="C267" t="str">
            <v>NATNED - Free Surplus USD (1220001907/3500)</v>
          </cell>
          <cell r="D267">
            <v>-14654.320000000298</v>
          </cell>
          <cell r="E267">
            <v>4626.230000000447</v>
          </cell>
          <cell r="F267" t="str">
            <v>P</v>
          </cell>
          <cell r="G267">
            <v>2</v>
          </cell>
        </row>
        <row r="268">
          <cell r="B268" t="str">
            <v>N235914</v>
          </cell>
          <cell r="C268" t="str">
            <v>NATNED - Free Surplus PLN (1260001901/3500)</v>
          </cell>
          <cell r="D268">
            <v>59825.720000000671</v>
          </cell>
          <cell r="E268">
            <v>59825.720000000671</v>
          </cell>
          <cell r="F268" t="str">
            <v>P</v>
          </cell>
          <cell r="G268">
            <v>2</v>
          </cell>
        </row>
        <row r="269">
          <cell r="B269" t="str">
            <v>N235915</v>
          </cell>
          <cell r="C269" t="str">
            <v>NATNED - Free Surplus HUF (1250001908/3500)</v>
          </cell>
          <cell r="D269">
            <v>-95516.310000000522</v>
          </cell>
          <cell r="E269">
            <v>5648.0099999997765</v>
          </cell>
          <cell r="F269" t="str">
            <v>P</v>
          </cell>
          <cell r="G269">
            <v>2</v>
          </cell>
        </row>
        <row r="270">
          <cell r="B270" t="str">
            <v>N3</v>
          </cell>
          <cell r="C270" t="str">
            <v>Pohledávky,závazky,přech.účty</v>
          </cell>
          <cell r="D270">
            <v>15742460.210000038</v>
          </cell>
          <cell r="E270">
            <v>102316750.20000458</v>
          </cell>
          <cell r="F270" t="str">
            <v>S</v>
          </cell>
          <cell r="G270">
            <v>3</v>
          </cell>
        </row>
        <row r="271">
          <cell r="B271" t="str">
            <v>N30</v>
          </cell>
          <cell r="C271" t="str">
            <v>Pohledávky z přímého pojištění</v>
          </cell>
          <cell r="D271">
            <v>-75843903.849999994</v>
          </cell>
          <cell r="E271">
            <v>364131732.20000005</v>
          </cell>
          <cell r="F271" t="str">
            <v>S</v>
          </cell>
          <cell r="G271">
            <v>3</v>
          </cell>
        </row>
        <row r="272">
          <cell r="B272" t="str">
            <v>N301</v>
          </cell>
          <cell r="C272" t="str">
            <v>Pohledávky z předepsaného pojist.</v>
          </cell>
          <cell r="D272">
            <v>-77211418.5</v>
          </cell>
          <cell r="E272">
            <v>371541755.69999981</v>
          </cell>
          <cell r="F272" t="str">
            <v>S</v>
          </cell>
          <cell r="G272">
            <v>3</v>
          </cell>
        </row>
        <row r="273">
          <cell r="B273" t="str">
            <v>N301100</v>
          </cell>
          <cell r="C273" t="str">
            <v>Pohled z předepsaného  pojistného</v>
          </cell>
          <cell r="D273">
            <v>-60675</v>
          </cell>
          <cell r="E273">
            <v>441066305</v>
          </cell>
          <cell r="F273" t="str">
            <v>P</v>
          </cell>
          <cell r="G273">
            <v>3</v>
          </cell>
        </row>
        <row r="274">
          <cell r="B274" t="str">
            <v>N301100102</v>
          </cell>
          <cell r="C274" t="str">
            <v>Pohled. z předeps. pojistného 102</v>
          </cell>
          <cell r="D274">
            <v>-21861</v>
          </cell>
          <cell r="E274">
            <v>719255</v>
          </cell>
          <cell r="F274" t="str">
            <v>P</v>
          </cell>
          <cell r="G274">
            <v>3</v>
          </cell>
        </row>
        <row r="275">
          <cell r="B275" t="str">
            <v>N301100104</v>
          </cell>
          <cell r="C275" t="str">
            <v>Pohled. z předeps. pojistného 104</v>
          </cell>
          <cell r="D275">
            <v>840</v>
          </cell>
          <cell r="E275">
            <v>-28080</v>
          </cell>
          <cell r="F275" t="str">
            <v>P</v>
          </cell>
          <cell r="G275">
            <v>3</v>
          </cell>
        </row>
        <row r="276">
          <cell r="B276" t="str">
            <v>N301100122</v>
          </cell>
          <cell r="C276" t="str">
            <v>Pohled. z předeps. pojistného 122</v>
          </cell>
          <cell r="D276">
            <v>-62712</v>
          </cell>
          <cell r="E276">
            <v>34224</v>
          </cell>
          <cell r="F276" t="str">
            <v>P</v>
          </cell>
          <cell r="G276">
            <v>3</v>
          </cell>
        </row>
        <row r="277">
          <cell r="B277" t="str">
            <v>N301100124</v>
          </cell>
          <cell r="C277" t="str">
            <v>Pohled. z předeps. pojistného 124</v>
          </cell>
          <cell r="D277">
            <v>25239</v>
          </cell>
          <cell r="E277">
            <v>98353</v>
          </cell>
          <cell r="F277" t="str">
            <v>P</v>
          </cell>
          <cell r="G277">
            <v>3</v>
          </cell>
        </row>
        <row r="278">
          <cell r="B278" t="str">
            <v>N301100212</v>
          </cell>
          <cell r="C278" t="str">
            <v>Pohled. z předeps. pojistného 212</v>
          </cell>
          <cell r="D278">
            <v>-37203066</v>
          </cell>
          <cell r="E278">
            <v>-74399029</v>
          </cell>
          <cell r="F278" t="str">
            <v>P</v>
          </cell>
          <cell r="G278">
            <v>3</v>
          </cell>
        </row>
        <row r="279">
          <cell r="B279" t="str">
            <v>N301100214</v>
          </cell>
          <cell r="C279" t="str">
            <v>Pohled. z předeps. pojistného 214</v>
          </cell>
          <cell r="D279">
            <v>-1820283</v>
          </cell>
          <cell r="E279">
            <v>8395317</v>
          </cell>
          <cell r="F279" t="str">
            <v>P</v>
          </cell>
          <cell r="G279">
            <v>3</v>
          </cell>
        </row>
        <row r="280">
          <cell r="B280" t="str">
            <v>N301100216</v>
          </cell>
          <cell r="C280" t="str">
            <v>Pohl.při op.př.poj.vůči poj.TR</v>
          </cell>
          <cell r="D280">
            <v>-10489</v>
          </cell>
          <cell r="E280">
            <v>0</v>
          </cell>
          <cell r="F280" t="str">
            <v>P</v>
          </cell>
          <cell r="G280">
            <v>3</v>
          </cell>
        </row>
        <row r="281">
          <cell r="B281" t="str">
            <v>N301100222</v>
          </cell>
          <cell r="C281" t="str">
            <v>Pohled. z předeps. pojistného 222</v>
          </cell>
          <cell r="D281">
            <v>-106110</v>
          </cell>
          <cell r="E281">
            <v>-422197</v>
          </cell>
          <cell r="F281" t="str">
            <v>P</v>
          </cell>
          <cell r="G281">
            <v>3</v>
          </cell>
        </row>
        <row r="282">
          <cell r="B282" t="str">
            <v>N301100322</v>
          </cell>
          <cell r="C282" t="str">
            <v>Pohled. z předeps. pojistného 322</v>
          </cell>
          <cell r="D282">
            <v>-22112169</v>
          </cell>
          <cell r="E282">
            <v>-13004475</v>
          </cell>
          <cell r="F282" t="str">
            <v>P</v>
          </cell>
          <cell r="G282">
            <v>3</v>
          </cell>
        </row>
        <row r="283">
          <cell r="B283" t="str">
            <v>N301100324</v>
          </cell>
          <cell r="C283" t="str">
            <v>Pohled. z předeps. pojistného 324</v>
          </cell>
          <cell r="D283">
            <v>2611725</v>
          </cell>
          <cell r="E283">
            <v>5491387</v>
          </cell>
          <cell r="F283" t="str">
            <v>P</v>
          </cell>
          <cell r="G283">
            <v>3</v>
          </cell>
        </row>
        <row r="284">
          <cell r="B284" t="str">
            <v>N301100402</v>
          </cell>
          <cell r="C284" t="str">
            <v>Pohled. z předeps. pojistného 402</v>
          </cell>
          <cell r="D284">
            <v>-17563</v>
          </cell>
          <cell r="E284">
            <v>-92782</v>
          </cell>
          <cell r="F284" t="str">
            <v>P</v>
          </cell>
          <cell r="G284">
            <v>3</v>
          </cell>
        </row>
        <row r="285">
          <cell r="B285" t="str">
            <v>N301100504</v>
          </cell>
          <cell r="C285" t="str">
            <v>Pohled. z předeps. pojistného 504</v>
          </cell>
          <cell r="D285">
            <v>-26314</v>
          </cell>
          <cell r="E285">
            <v>-450551</v>
          </cell>
          <cell r="F285" t="str">
            <v>P</v>
          </cell>
          <cell r="G285">
            <v>3</v>
          </cell>
        </row>
        <row r="286">
          <cell r="B286" t="str">
            <v>N301100505</v>
          </cell>
          <cell r="C286" t="str">
            <v>Pohled. z předeps. pojistného 505</v>
          </cell>
          <cell r="D286">
            <v>-1438749</v>
          </cell>
          <cell r="E286">
            <v>-5103722</v>
          </cell>
          <cell r="F286" t="str">
            <v>P</v>
          </cell>
          <cell r="G286">
            <v>3</v>
          </cell>
        </row>
        <row r="287">
          <cell r="B287" t="str">
            <v>N301100602</v>
          </cell>
          <cell r="C287" t="str">
            <v>Pohled. z předeps. pojistného 602</v>
          </cell>
          <cell r="D287">
            <v>-421613</v>
          </cell>
          <cell r="E287">
            <v>-3495218</v>
          </cell>
          <cell r="F287" t="str">
            <v>P</v>
          </cell>
          <cell r="G287">
            <v>3</v>
          </cell>
        </row>
        <row r="288">
          <cell r="B288" t="str">
            <v>N301100712</v>
          </cell>
          <cell r="C288" t="str">
            <v>Pohled. z předeps. pojistného 712</v>
          </cell>
          <cell r="D288">
            <v>-117641</v>
          </cell>
          <cell r="E288">
            <v>-394485</v>
          </cell>
          <cell r="F288" t="str">
            <v>P</v>
          </cell>
          <cell r="G288">
            <v>3</v>
          </cell>
        </row>
        <row r="289">
          <cell r="B289" t="str">
            <v>N301100901</v>
          </cell>
          <cell r="C289" t="str">
            <v>Pohled. z předeps. pojistného 901</v>
          </cell>
          <cell r="D289">
            <v>483945</v>
          </cell>
          <cell r="E289">
            <v>-473431</v>
          </cell>
          <cell r="F289" t="str">
            <v>P</v>
          </cell>
          <cell r="G289">
            <v>3</v>
          </cell>
        </row>
        <row r="290">
          <cell r="B290" t="str">
            <v>N301100B15</v>
          </cell>
          <cell r="C290" t="str">
            <v>Pohled. při op.př.poj.vůči poj. UL</v>
          </cell>
          <cell r="D290">
            <v>1219511</v>
          </cell>
          <cell r="E290">
            <v>4532952</v>
          </cell>
          <cell r="F290" t="str">
            <v>P</v>
          </cell>
          <cell r="G290">
            <v>3</v>
          </cell>
        </row>
        <row r="291">
          <cell r="B291" t="str">
            <v>N301100E15</v>
          </cell>
          <cell r="C291" t="str">
            <v>Pohl.při op.př.poj.vůči poj.UL</v>
          </cell>
          <cell r="D291">
            <v>5361</v>
          </cell>
          <cell r="E291">
            <v>7760</v>
          </cell>
          <cell r="F291" t="str">
            <v>P</v>
          </cell>
          <cell r="G291">
            <v>3</v>
          </cell>
        </row>
        <row r="292">
          <cell r="B292" t="str">
            <v>N301100G12</v>
          </cell>
          <cell r="C292" t="str">
            <v>Pohled. z předeps. pojistného G12</v>
          </cell>
          <cell r="D292">
            <v>0</v>
          </cell>
          <cell r="E292">
            <v>-125796</v>
          </cell>
          <cell r="F292" t="str">
            <v>P</v>
          </cell>
          <cell r="G292">
            <v>3</v>
          </cell>
        </row>
        <row r="293">
          <cell r="B293" t="str">
            <v>N301100M22</v>
          </cell>
          <cell r="C293" t="str">
            <v>Pohled. z předeps. pojistného M22</v>
          </cell>
          <cell r="D293">
            <v>1761</v>
          </cell>
          <cell r="E293">
            <v>-6970</v>
          </cell>
          <cell r="F293" t="str">
            <v>P</v>
          </cell>
          <cell r="G293">
            <v>3</v>
          </cell>
        </row>
        <row r="294">
          <cell r="B294" t="str">
            <v>N301100M32</v>
          </cell>
          <cell r="C294" t="str">
            <v>Pohled. z předeps. pojistného M32</v>
          </cell>
          <cell r="D294">
            <v>-297</v>
          </cell>
          <cell r="E294">
            <v>-45870</v>
          </cell>
          <cell r="F294" t="str">
            <v>P</v>
          </cell>
          <cell r="G294">
            <v>3</v>
          </cell>
        </row>
        <row r="295">
          <cell r="B295" t="str">
            <v>N301100MM</v>
          </cell>
          <cell r="C295" t="str">
            <v>Pohledávky z předepsaného pojistného MM</v>
          </cell>
          <cell r="D295">
            <v>1464</v>
          </cell>
          <cell r="E295">
            <v>-52840</v>
          </cell>
          <cell r="F295" t="str">
            <v>S</v>
          </cell>
          <cell r="G295">
            <v>3</v>
          </cell>
        </row>
        <row r="296">
          <cell r="B296" t="str">
            <v>N301100S</v>
          </cell>
          <cell r="C296" t="str">
            <v>Pohledávky z předepsaného pojistného</v>
          </cell>
          <cell r="D296">
            <v>-77528281</v>
          </cell>
          <cell r="E296">
            <v>362537067</v>
          </cell>
          <cell r="F296" t="str">
            <v>S</v>
          </cell>
          <cell r="G296">
            <v>3</v>
          </cell>
        </row>
        <row r="297">
          <cell r="B297" t="str">
            <v>N301100T15</v>
          </cell>
          <cell r="C297" t="str">
            <v>Pohled. z předeps. pojistného T15</v>
          </cell>
          <cell r="D297">
            <v>-8176014</v>
          </cell>
          <cell r="E297">
            <v>11374928</v>
          </cell>
          <cell r="F297" t="str">
            <v>P</v>
          </cell>
          <cell r="G297">
            <v>3</v>
          </cell>
        </row>
        <row r="298">
          <cell r="B298" t="str">
            <v>N301100TR</v>
          </cell>
          <cell r="C298" t="str">
            <v>Pohledávky z předepsaného pojistného TR</v>
          </cell>
          <cell r="D298">
            <v>-59017310</v>
          </cell>
          <cell r="E298">
            <v>-78718278</v>
          </cell>
          <cell r="F298" t="str">
            <v>S</v>
          </cell>
          <cell r="G298">
            <v>3</v>
          </cell>
        </row>
        <row r="299">
          <cell r="B299" t="str">
            <v>N301100U12</v>
          </cell>
          <cell r="C299" t="str">
            <v>Pohled. z předeps. pojistného U12</v>
          </cell>
          <cell r="D299">
            <v>-1438133</v>
          </cell>
          <cell r="E299">
            <v>-4153084</v>
          </cell>
          <cell r="F299" t="str">
            <v>P</v>
          </cell>
          <cell r="G299">
            <v>3</v>
          </cell>
        </row>
        <row r="300">
          <cell r="B300" t="str">
            <v>N301100U14</v>
          </cell>
          <cell r="C300" t="str">
            <v>Pohled. z předeps. pojistného U14</v>
          </cell>
          <cell r="D300">
            <v>-7287560</v>
          </cell>
          <cell r="E300">
            <v>-4350459</v>
          </cell>
          <cell r="F300" t="str">
            <v>P</v>
          </cell>
          <cell r="G300">
            <v>3</v>
          </cell>
        </row>
        <row r="301">
          <cell r="B301" t="str">
            <v>N301100U54</v>
          </cell>
          <cell r="C301" t="str">
            <v>Pohled. z předeps. pojistného U54</v>
          </cell>
          <cell r="D301">
            <v>-1604986</v>
          </cell>
          <cell r="E301">
            <v>-2723232</v>
          </cell>
          <cell r="F301" t="str">
            <v>P</v>
          </cell>
          <cell r="G301">
            <v>3</v>
          </cell>
        </row>
        <row r="302">
          <cell r="B302" t="str">
            <v>N301100UL</v>
          </cell>
          <cell r="C302" t="str">
            <v>Pohledávky z předepsaného pojistného UL</v>
          </cell>
          <cell r="D302">
            <v>-18451760</v>
          </cell>
          <cell r="E302">
            <v>241880</v>
          </cell>
          <cell r="F302" t="str">
            <v>S</v>
          </cell>
          <cell r="G302">
            <v>3</v>
          </cell>
        </row>
        <row r="303">
          <cell r="B303" t="str">
            <v>N301100US2</v>
          </cell>
          <cell r="C303" t="str">
            <v>Pohled. z předeps. pojistného US2</v>
          </cell>
          <cell r="D303">
            <v>49872</v>
          </cell>
          <cell r="E303">
            <v>99067</v>
          </cell>
          <cell r="F303" t="str">
            <v>P</v>
          </cell>
          <cell r="G303">
            <v>3</v>
          </cell>
        </row>
        <row r="304">
          <cell r="B304" t="str">
            <v>N301100US4</v>
          </cell>
          <cell r="C304" t="str">
            <v>Pohled. z předeps. pojistného US4</v>
          </cell>
          <cell r="D304">
            <v>-300</v>
          </cell>
          <cell r="E304">
            <v>-13100</v>
          </cell>
          <cell r="F304" t="str">
            <v>P</v>
          </cell>
          <cell r="G304">
            <v>3</v>
          </cell>
        </row>
        <row r="305">
          <cell r="B305" t="str">
            <v>N301150</v>
          </cell>
          <cell r="C305" t="str">
            <v>Pohl.-čistý důch.vypl.po smrti</v>
          </cell>
          <cell r="D305">
            <v>0</v>
          </cell>
          <cell r="E305">
            <v>128674</v>
          </cell>
          <cell r="F305" t="str">
            <v>P</v>
          </cell>
          <cell r="G305">
            <v>3</v>
          </cell>
        </row>
        <row r="306">
          <cell r="B306" t="str">
            <v>N301250</v>
          </cell>
          <cell r="C306" t="str">
            <v>Pohl.poj.-převod dl.prv.pojist</v>
          </cell>
          <cell r="D306">
            <v>-3356</v>
          </cell>
          <cell r="E306">
            <v>1654330</v>
          </cell>
          <cell r="F306" t="str">
            <v>P</v>
          </cell>
          <cell r="G306">
            <v>3</v>
          </cell>
        </row>
        <row r="307">
          <cell r="B307" t="str">
            <v>N301500</v>
          </cell>
          <cell r="C307" t="str">
            <v>Dlužné pojistné - LAPSY</v>
          </cell>
          <cell r="D307">
            <v>0</v>
          </cell>
          <cell r="E307">
            <v>76945947.450000003</v>
          </cell>
          <cell r="F307" t="str">
            <v>P</v>
          </cell>
          <cell r="G307">
            <v>3</v>
          </cell>
        </row>
        <row r="308">
          <cell r="B308" t="str">
            <v>N301500102</v>
          </cell>
          <cell r="C308" t="str">
            <v>Dlužné pojistné soudně vymáhané 102</v>
          </cell>
          <cell r="D308">
            <v>27871.5</v>
          </cell>
          <cell r="E308">
            <v>486298.5</v>
          </cell>
          <cell r="F308" t="str">
            <v>P</v>
          </cell>
          <cell r="G308">
            <v>3</v>
          </cell>
        </row>
        <row r="309">
          <cell r="B309" t="str">
            <v>N301500104</v>
          </cell>
          <cell r="C309" t="str">
            <v>Dlužné pojistné soudně vymáhané 104</v>
          </cell>
          <cell r="D309">
            <v>1440</v>
          </cell>
          <cell r="E309">
            <v>10072</v>
          </cell>
          <cell r="F309" t="str">
            <v>P</v>
          </cell>
          <cell r="G309">
            <v>3</v>
          </cell>
        </row>
        <row r="310">
          <cell r="B310" t="str">
            <v>N301500122</v>
          </cell>
          <cell r="C310" t="str">
            <v>Dlužné pojistné soudně vymáhané 122</v>
          </cell>
          <cell r="D310">
            <v>4958</v>
          </cell>
          <cell r="E310">
            <v>32967</v>
          </cell>
          <cell r="F310" t="str">
            <v>P</v>
          </cell>
          <cell r="G310">
            <v>3</v>
          </cell>
        </row>
        <row r="311">
          <cell r="B311" t="str">
            <v>N301500124</v>
          </cell>
          <cell r="C311" t="str">
            <v>Dlužné pojistné soudně vymáhané 124</v>
          </cell>
          <cell r="D311">
            <v>6355</v>
          </cell>
          <cell r="E311">
            <v>8776</v>
          </cell>
          <cell r="F311" t="str">
            <v>P</v>
          </cell>
          <cell r="G311">
            <v>3</v>
          </cell>
        </row>
        <row r="312">
          <cell r="B312" t="str">
            <v>N301500212</v>
          </cell>
          <cell r="C312" t="str">
            <v>Dlužné pojistné soudně vymáhané 212</v>
          </cell>
          <cell r="D312">
            <v>-4132</v>
          </cell>
          <cell r="E312">
            <v>-823999</v>
          </cell>
          <cell r="F312" t="str">
            <v>P</v>
          </cell>
          <cell r="G312">
            <v>3</v>
          </cell>
        </row>
        <row r="313">
          <cell r="B313" t="str">
            <v>N301500214</v>
          </cell>
          <cell r="C313" t="str">
            <v>Dlužné pojistné soudně vymáhané 214</v>
          </cell>
          <cell r="D313">
            <v>102732</v>
          </cell>
          <cell r="E313">
            <v>1406493.5</v>
          </cell>
          <cell r="F313" t="str">
            <v>P</v>
          </cell>
          <cell r="G313">
            <v>3</v>
          </cell>
        </row>
        <row r="314">
          <cell r="B314" t="str">
            <v>N301500222</v>
          </cell>
          <cell r="C314" t="str">
            <v>Dlužné pojistné soudně vymáhané 222</v>
          </cell>
          <cell r="D314">
            <v>0</v>
          </cell>
          <cell r="E314">
            <v>-10089</v>
          </cell>
          <cell r="F314" t="str">
            <v>P</v>
          </cell>
          <cell r="G314">
            <v>3</v>
          </cell>
        </row>
        <row r="315">
          <cell r="B315" t="str">
            <v>N301500322</v>
          </cell>
          <cell r="C315" t="str">
            <v>Dlužné pojistné soudně vymáhané 322</v>
          </cell>
          <cell r="D315">
            <v>-1820</v>
          </cell>
          <cell r="E315">
            <v>-15705</v>
          </cell>
          <cell r="F315" t="str">
            <v>P</v>
          </cell>
          <cell r="G315">
            <v>3</v>
          </cell>
        </row>
        <row r="316">
          <cell r="B316" t="str">
            <v>N301500324</v>
          </cell>
          <cell r="C316" t="str">
            <v>Dlužné pojistné soudně vymáhané 324</v>
          </cell>
          <cell r="D316">
            <v>0</v>
          </cell>
          <cell r="E316">
            <v>26264</v>
          </cell>
          <cell r="F316" t="str">
            <v>P</v>
          </cell>
          <cell r="G316">
            <v>3</v>
          </cell>
        </row>
        <row r="317">
          <cell r="B317" t="str">
            <v>N301500504</v>
          </cell>
          <cell r="C317" t="str">
            <v>Dlužné pojistné soudně vymáhané 504</v>
          </cell>
          <cell r="D317">
            <v>-2442</v>
          </cell>
          <cell r="E317">
            <v>-4342</v>
          </cell>
          <cell r="F317" t="str">
            <v>P</v>
          </cell>
          <cell r="G317">
            <v>3</v>
          </cell>
        </row>
        <row r="318">
          <cell r="B318" t="str">
            <v>N301500505</v>
          </cell>
          <cell r="C318" t="str">
            <v>Dlužné pojistné soudně vymáhané 505</v>
          </cell>
          <cell r="D318">
            <v>0</v>
          </cell>
          <cell r="E318">
            <v>18798</v>
          </cell>
          <cell r="F318" t="str">
            <v>P</v>
          </cell>
          <cell r="G318">
            <v>3</v>
          </cell>
        </row>
        <row r="319">
          <cell r="B319" t="str">
            <v>N301500602</v>
          </cell>
          <cell r="C319" t="str">
            <v>Dlužné pojistné soudně vymáhané 602</v>
          </cell>
          <cell r="D319">
            <v>-549</v>
          </cell>
          <cell r="E319">
            <v>3813</v>
          </cell>
          <cell r="F319" t="str">
            <v>P</v>
          </cell>
          <cell r="G319">
            <v>3</v>
          </cell>
        </row>
        <row r="320">
          <cell r="B320" t="str">
            <v>N301500712</v>
          </cell>
          <cell r="C320" t="str">
            <v>Dlužné pojistné soudně vymáhané 712</v>
          </cell>
          <cell r="D320">
            <v>0</v>
          </cell>
          <cell r="E320">
            <v>-2000</v>
          </cell>
          <cell r="F320" t="str">
            <v>P</v>
          </cell>
          <cell r="G320">
            <v>3</v>
          </cell>
        </row>
        <row r="321">
          <cell r="B321" t="str">
            <v>N301500901</v>
          </cell>
          <cell r="C321" t="str">
            <v>Dlužné pojistné soudně vymáhané TR</v>
          </cell>
          <cell r="D321">
            <v>0</v>
          </cell>
          <cell r="E321">
            <v>52412</v>
          </cell>
          <cell r="F321" t="str">
            <v>P</v>
          </cell>
          <cell r="G321">
            <v>3</v>
          </cell>
        </row>
        <row r="322">
          <cell r="B322" t="str">
            <v>N301500M22</v>
          </cell>
          <cell r="C322" t="str">
            <v>Pohledávky poj.soud.vymáh. MM</v>
          </cell>
          <cell r="D322">
            <v>0</v>
          </cell>
          <cell r="E322">
            <v>2108</v>
          </cell>
          <cell r="F322" t="str">
            <v>P</v>
          </cell>
          <cell r="G322">
            <v>3</v>
          </cell>
        </row>
        <row r="323">
          <cell r="B323" t="str">
            <v>N301500MM</v>
          </cell>
          <cell r="C323" t="str">
            <v>Pohledávky z poj. soudně vymáhané MM</v>
          </cell>
          <cell r="D323">
            <v>0</v>
          </cell>
          <cell r="E323">
            <v>2108</v>
          </cell>
          <cell r="F323" t="str">
            <v>S</v>
          </cell>
          <cell r="G323">
            <v>3</v>
          </cell>
        </row>
        <row r="324">
          <cell r="B324" t="str">
            <v>N301500S</v>
          </cell>
          <cell r="C324" t="str">
            <v>Pohledávky z poj. soudně vymáhané</v>
          </cell>
          <cell r="D324">
            <v>327016.5</v>
          </cell>
          <cell r="E324">
            <v>7213451.6999999993</v>
          </cell>
          <cell r="F324" t="str">
            <v>S</v>
          </cell>
          <cell r="G324">
            <v>3</v>
          </cell>
        </row>
        <row r="325">
          <cell r="B325" t="str">
            <v>N301500T15</v>
          </cell>
          <cell r="C325" t="str">
            <v>Dlužné pojistné soudně vymáhané T15</v>
          </cell>
          <cell r="D325">
            <v>-4512</v>
          </cell>
          <cell r="E325">
            <v>-89634</v>
          </cell>
          <cell r="F325" t="str">
            <v>P</v>
          </cell>
          <cell r="G325">
            <v>3</v>
          </cell>
        </row>
        <row r="326">
          <cell r="B326" t="str">
            <v>N301500TR</v>
          </cell>
          <cell r="C326" t="str">
            <v>Pohledávky z poj. soudně vymáhané TR</v>
          </cell>
          <cell r="D326">
            <v>134413.5</v>
          </cell>
          <cell r="E326">
            <v>1189759</v>
          </cell>
          <cell r="F326" t="str">
            <v>S</v>
          </cell>
          <cell r="G326">
            <v>3</v>
          </cell>
        </row>
        <row r="327">
          <cell r="B327" t="str">
            <v>N301500U12</v>
          </cell>
          <cell r="C327" t="str">
            <v>Dlužné pojistné soudně vymáhané U12</v>
          </cell>
          <cell r="D327">
            <v>0</v>
          </cell>
          <cell r="E327">
            <v>-18250</v>
          </cell>
          <cell r="F327" t="str">
            <v>P</v>
          </cell>
          <cell r="G327">
            <v>3</v>
          </cell>
        </row>
        <row r="328">
          <cell r="B328" t="str">
            <v>N301500U14</v>
          </cell>
          <cell r="C328" t="str">
            <v>Dlužné pojistné soudně vymáhané U14</v>
          </cell>
          <cell r="D328">
            <v>-3854</v>
          </cell>
          <cell r="E328">
            <v>-87510</v>
          </cell>
          <cell r="F328" t="str">
            <v>P</v>
          </cell>
          <cell r="G328">
            <v>3</v>
          </cell>
        </row>
        <row r="329">
          <cell r="B329" t="str">
            <v>N301500U54</v>
          </cell>
          <cell r="C329" t="str">
            <v>Dlužné pojistné soudně vymáhané U54</v>
          </cell>
          <cell r="D329">
            <v>0</v>
          </cell>
          <cell r="E329">
            <v>-7900</v>
          </cell>
          <cell r="F329" t="str">
            <v>P</v>
          </cell>
          <cell r="G329">
            <v>3</v>
          </cell>
        </row>
        <row r="330">
          <cell r="B330" t="str">
            <v>N301500UL</v>
          </cell>
          <cell r="C330" t="str">
            <v>Pohledávky z poj. soudně vymáhané UL</v>
          </cell>
          <cell r="D330">
            <v>-8366</v>
          </cell>
          <cell r="E330">
            <v>-203294</v>
          </cell>
          <cell r="F330" t="str">
            <v>S</v>
          </cell>
          <cell r="G330">
            <v>3</v>
          </cell>
        </row>
        <row r="331">
          <cell r="B331" t="str">
            <v>N301501</v>
          </cell>
          <cell r="C331" t="str">
            <v>Odpis pohl.2000 - dluž.poj.LAPSY (FEIS)</v>
          </cell>
          <cell r="D331">
            <v>0</v>
          </cell>
          <cell r="E331">
            <v>-26840639</v>
          </cell>
          <cell r="F331" t="str">
            <v>P</v>
          </cell>
          <cell r="G331">
            <v>3</v>
          </cell>
        </row>
        <row r="332">
          <cell r="B332" t="str">
            <v>N301502</v>
          </cell>
          <cell r="C332" t="str">
            <v>Odpis pohl.2001 - dluž.poj.LAPSY (FEIS)</v>
          </cell>
          <cell r="D332">
            <v>15264</v>
          </cell>
          <cell r="E332">
            <v>-20333402.649999999</v>
          </cell>
          <cell r="F332" t="str">
            <v>P</v>
          </cell>
          <cell r="G332">
            <v>3</v>
          </cell>
        </row>
        <row r="333">
          <cell r="B333" t="str">
            <v>N301503</v>
          </cell>
          <cell r="C333" t="str">
            <v>Odpis pohl.2002 - dluž.poj.LAPSY (FEIS)</v>
          </cell>
          <cell r="D333">
            <v>185705</v>
          </cell>
          <cell r="E333">
            <v>-23547027.100000001</v>
          </cell>
          <cell r="F333" t="str">
            <v>P</v>
          </cell>
          <cell r="G333">
            <v>3</v>
          </cell>
        </row>
        <row r="334">
          <cell r="B334" t="str">
            <v>N301600</v>
          </cell>
          <cell r="C334" t="str">
            <v>Pohl. poj. - technická půjčka</v>
          </cell>
          <cell r="D334">
            <v>0</v>
          </cell>
          <cell r="E334">
            <v>9076</v>
          </cell>
          <cell r="F334" t="str">
            <v>P</v>
          </cell>
          <cell r="G334">
            <v>3</v>
          </cell>
        </row>
        <row r="335">
          <cell r="B335" t="str">
            <v>N301600212</v>
          </cell>
          <cell r="C335" t="str">
            <v>Pohl. poj. - technická půjčka 212</v>
          </cell>
          <cell r="D335">
            <v>-8719</v>
          </cell>
          <cell r="E335">
            <v>-5579</v>
          </cell>
          <cell r="F335" t="str">
            <v>P</v>
          </cell>
          <cell r="G335">
            <v>3</v>
          </cell>
        </row>
        <row r="336">
          <cell r="B336" t="str">
            <v>N301600322</v>
          </cell>
          <cell r="C336" t="str">
            <v>Pohl. poj. - technická půjčka 322</v>
          </cell>
          <cell r="D336">
            <v>1347</v>
          </cell>
          <cell r="E336">
            <v>3706</v>
          </cell>
          <cell r="F336" t="str">
            <v>P</v>
          </cell>
          <cell r="G336">
            <v>3</v>
          </cell>
        </row>
        <row r="337">
          <cell r="B337" t="str">
            <v>N301600S</v>
          </cell>
          <cell r="C337" t="str">
            <v>Pohledávky z poj. - tech.půjčka</v>
          </cell>
          <cell r="D337">
            <v>-7372</v>
          </cell>
          <cell r="E337">
            <v>7203</v>
          </cell>
          <cell r="F337" t="str">
            <v>S</v>
          </cell>
          <cell r="G337">
            <v>3</v>
          </cell>
        </row>
        <row r="338">
          <cell r="B338" t="str">
            <v>N301600TR</v>
          </cell>
          <cell r="C338" t="str">
            <v>Pohledávky z poj. - tech.půjčka TR</v>
          </cell>
          <cell r="D338">
            <v>-7372</v>
          </cell>
          <cell r="E338">
            <v>-1873</v>
          </cell>
          <cell r="F338" t="str">
            <v>S</v>
          </cell>
          <cell r="G338">
            <v>3</v>
          </cell>
        </row>
        <row r="339">
          <cell r="B339" t="str">
            <v>N301700</v>
          </cell>
          <cell r="C339" t="str">
            <v>Dlužné pojistné - storna</v>
          </cell>
          <cell r="D339">
            <v>0</v>
          </cell>
          <cell r="E339">
            <v>57024332</v>
          </cell>
          <cell r="F339" t="str">
            <v>P</v>
          </cell>
          <cell r="G339">
            <v>3</v>
          </cell>
        </row>
        <row r="340">
          <cell r="B340" t="str">
            <v>N301702</v>
          </cell>
          <cell r="C340" t="str">
            <v>Odpis pohl.2001 - dluž.poj.Paid up (FEIS)</v>
          </cell>
          <cell r="D340">
            <v>0</v>
          </cell>
          <cell r="E340">
            <v>-30365910</v>
          </cell>
          <cell r="F340" t="str">
            <v>P</v>
          </cell>
          <cell r="G340">
            <v>3</v>
          </cell>
        </row>
        <row r="341">
          <cell r="B341" t="str">
            <v>N301703</v>
          </cell>
          <cell r="C341" t="str">
            <v>Odpis pohl.2002 - dluž.poj.Paid up (FEIS)</v>
          </cell>
          <cell r="D341">
            <v>0</v>
          </cell>
          <cell r="E341">
            <v>-26658422</v>
          </cell>
          <cell r="F341" t="str">
            <v>P</v>
          </cell>
          <cell r="G341">
            <v>3</v>
          </cell>
        </row>
        <row r="342">
          <cell r="B342" t="str">
            <v>N301800</v>
          </cell>
          <cell r="C342" t="str">
            <v>Pohl.poj.zrušení komponentu DE</v>
          </cell>
          <cell r="D342">
            <v>574</v>
          </cell>
          <cell r="E342">
            <v>1030</v>
          </cell>
          <cell r="F342" t="str">
            <v>P</v>
          </cell>
          <cell r="G342">
            <v>3</v>
          </cell>
        </row>
        <row r="343">
          <cell r="B343" t="str">
            <v>N301A</v>
          </cell>
          <cell r="C343" t="str">
            <v>Dlužné pojistné - tradiční</v>
          </cell>
          <cell r="D343">
            <v>-77211418.5</v>
          </cell>
          <cell r="E343">
            <v>371541755.70000005</v>
          </cell>
          <cell r="F343" t="str">
            <v>S</v>
          </cell>
          <cell r="G343">
            <v>3</v>
          </cell>
        </row>
        <row r="344">
          <cell r="B344" t="str">
            <v>N301B15</v>
          </cell>
          <cell r="C344" t="str">
            <v>Dlužné pojistné UL B15</v>
          </cell>
          <cell r="D344">
            <v>723543.67</v>
          </cell>
          <cell r="E344">
            <v>4193522.63</v>
          </cell>
          <cell r="F344" t="str">
            <v>P</v>
          </cell>
          <cell r="G344">
            <v>3</v>
          </cell>
        </row>
        <row r="345">
          <cell r="B345" t="str">
            <v>N301M32</v>
          </cell>
          <cell r="C345" t="str">
            <v>Dlužné pojistné MM</v>
          </cell>
          <cell r="D345">
            <v>-290.04000000000087</v>
          </cell>
          <cell r="E345">
            <v>-30814.21</v>
          </cell>
          <cell r="F345" t="str">
            <v>P</v>
          </cell>
          <cell r="G345">
            <v>3</v>
          </cell>
        </row>
        <row r="346">
          <cell r="B346" t="str">
            <v>N301T15</v>
          </cell>
          <cell r="C346" t="str">
            <v>Dlužné pojistné INVESTOR</v>
          </cell>
          <cell r="D346">
            <v>-2438447.5</v>
          </cell>
          <cell r="E346">
            <v>7195808.4599999934</v>
          </cell>
          <cell r="F346" t="str">
            <v>P</v>
          </cell>
          <cell r="G346">
            <v>3</v>
          </cell>
        </row>
        <row r="347">
          <cell r="B347" t="str">
            <v>N301T21</v>
          </cell>
          <cell r="C347" t="str">
            <v>Dlužné pojistné UL INVESTICE</v>
          </cell>
          <cell r="D347">
            <v>-566</v>
          </cell>
          <cell r="E347">
            <v>417</v>
          </cell>
          <cell r="F347" t="str">
            <v>P</v>
          </cell>
          <cell r="G347">
            <v>3</v>
          </cell>
        </row>
        <row r="348">
          <cell r="B348" t="str">
            <v>N301U100</v>
          </cell>
          <cell r="C348" t="str">
            <v>Dlužné pojistné UL - prevod na PPO</v>
          </cell>
          <cell r="D348">
            <v>1580539.69</v>
          </cell>
          <cell r="E348">
            <v>-23155611.979999997</v>
          </cell>
          <cell r="F348" t="str">
            <v>P</v>
          </cell>
          <cell r="G348">
            <v>3</v>
          </cell>
        </row>
        <row r="349">
          <cell r="B349" t="str">
            <v>N301U12</v>
          </cell>
          <cell r="C349" t="str">
            <v>Dlužné pojistné UL invest. živ. po</v>
          </cell>
          <cell r="D349">
            <v>6941.6099999998696</v>
          </cell>
          <cell r="E349">
            <v>10685126.970000003</v>
          </cell>
          <cell r="F349" t="str">
            <v>P</v>
          </cell>
          <cell r="G349">
            <v>3</v>
          </cell>
        </row>
        <row r="350">
          <cell r="B350" t="str">
            <v>N301U14</v>
          </cell>
          <cell r="C350" t="str">
            <v>Dlužné pojistné UL invest. živ. po</v>
          </cell>
          <cell r="D350">
            <v>301747</v>
          </cell>
          <cell r="E350">
            <v>-645466.73999999464</v>
          </cell>
          <cell r="F350" t="str">
            <v>P</v>
          </cell>
          <cell r="G350">
            <v>3</v>
          </cell>
        </row>
        <row r="351">
          <cell r="B351" t="str">
            <v>N301U51</v>
          </cell>
          <cell r="C351" t="str">
            <v xml:space="preserve">Dlužné pojistné UL </v>
          </cell>
          <cell r="D351">
            <v>401.41</v>
          </cell>
          <cell r="E351">
            <v>1002.679999999993</v>
          </cell>
          <cell r="F351" t="str">
            <v>P</v>
          </cell>
          <cell r="G351">
            <v>3</v>
          </cell>
        </row>
        <row r="352">
          <cell r="B352" t="str">
            <v>N301U54</v>
          </cell>
          <cell r="C352" t="str">
            <v>Dlužné pojistné UL JUNIOR</v>
          </cell>
          <cell r="D352">
            <v>-180771.84</v>
          </cell>
          <cell r="E352">
            <v>1739337.54</v>
          </cell>
          <cell r="F352" t="str">
            <v>P</v>
          </cell>
          <cell r="G352">
            <v>3</v>
          </cell>
        </row>
        <row r="353">
          <cell r="B353" t="str">
            <v>N301UE15</v>
          </cell>
          <cell r="C353" t="str">
            <v>Dlužné pojistné UL E15 flexib.pojišť.benef.</v>
          </cell>
          <cell r="D353">
            <v>6855</v>
          </cell>
          <cell r="E353">
            <v>17057</v>
          </cell>
          <cell r="F353" t="str">
            <v>P</v>
          </cell>
          <cell r="G353">
            <v>3</v>
          </cell>
        </row>
        <row r="354">
          <cell r="B354" t="str">
            <v>N301US2</v>
          </cell>
          <cell r="C354" t="str">
            <v>Dlužné pojistné UL zaměstnanec</v>
          </cell>
          <cell r="D354">
            <v>-28</v>
          </cell>
          <cell r="E354">
            <v>-454.34999999999127</v>
          </cell>
          <cell r="F354" t="str">
            <v>P</v>
          </cell>
          <cell r="G354">
            <v>3</v>
          </cell>
        </row>
        <row r="355">
          <cell r="B355" t="str">
            <v>N301US4</v>
          </cell>
          <cell r="C355" t="str">
            <v>Dlužné pojistné UL zaměstn. JUNIOR</v>
          </cell>
          <cell r="D355">
            <v>75</v>
          </cell>
          <cell r="E355">
            <v>75</v>
          </cell>
          <cell r="F355" t="str">
            <v>P</v>
          </cell>
          <cell r="G355">
            <v>3</v>
          </cell>
        </row>
        <row r="356">
          <cell r="B356" t="str">
            <v>N302</v>
          </cell>
          <cell r="C356" t="str">
            <v>Pohledávky za zprostředkovateli</v>
          </cell>
          <cell r="D356">
            <v>1603266.4</v>
          </cell>
          <cell r="E356">
            <v>49956506.559999995</v>
          </cell>
          <cell r="F356" t="str">
            <v>S</v>
          </cell>
          <cell r="G356">
            <v>3</v>
          </cell>
        </row>
        <row r="357">
          <cell r="B357" t="str">
            <v>N302100</v>
          </cell>
          <cell r="C357" t="str">
            <v>Pohl. za poradci 2 roky po odchodu</v>
          </cell>
          <cell r="D357">
            <v>0</v>
          </cell>
          <cell r="E357">
            <v>8123586.9500000002</v>
          </cell>
          <cell r="F357" t="str">
            <v>P</v>
          </cell>
          <cell r="G357">
            <v>3</v>
          </cell>
        </row>
        <row r="358">
          <cell r="B358" t="str">
            <v>N302101</v>
          </cell>
          <cell r="C358" t="str">
            <v>Odpis pohl.2000 - poradci 2 roky po odch.(FEIS)</v>
          </cell>
          <cell r="D358">
            <v>0</v>
          </cell>
          <cell r="E358">
            <v>-8123586.9500000002</v>
          </cell>
          <cell r="F358" t="str">
            <v>P</v>
          </cell>
          <cell r="G358">
            <v>3</v>
          </cell>
        </row>
        <row r="359">
          <cell r="B359" t="str">
            <v>N302110</v>
          </cell>
          <cell r="C359" t="str">
            <v>Pohl. za poradci do 2 let po odchodu</v>
          </cell>
          <cell r="D359">
            <v>152233</v>
          </cell>
          <cell r="E359">
            <v>4429893</v>
          </cell>
          <cell r="F359" t="str">
            <v>P</v>
          </cell>
          <cell r="G359">
            <v>3</v>
          </cell>
        </row>
        <row r="360">
          <cell r="B360" t="str">
            <v>N302210</v>
          </cell>
          <cell r="C360" t="str">
            <v>Pohl. za aktivními poradci</v>
          </cell>
          <cell r="D360">
            <v>42324</v>
          </cell>
          <cell r="E360">
            <v>781994</v>
          </cell>
          <cell r="F360" t="str">
            <v>P</v>
          </cell>
          <cell r="G360">
            <v>3</v>
          </cell>
        </row>
        <row r="361">
          <cell r="B361" t="str">
            <v>N302220</v>
          </cell>
          <cell r="C361" t="str">
            <v>Pohl. za aktivními poradci (brokeři)</v>
          </cell>
          <cell r="D361">
            <v>-10649618</v>
          </cell>
          <cell r="E361">
            <v>3959147</v>
          </cell>
          <cell r="F361" t="str">
            <v>P</v>
          </cell>
          <cell r="G361">
            <v>3</v>
          </cell>
        </row>
        <row r="362">
          <cell r="B362" t="str">
            <v>N302400</v>
          </cell>
          <cell r="C362" t="str">
            <v>Pohl. za poradci 2 roky po odchodu (AS400)</v>
          </cell>
          <cell r="D362">
            <v>11742570</v>
          </cell>
          <cell r="E362">
            <v>53988213.859999999</v>
          </cell>
          <cell r="F362" t="str">
            <v>P</v>
          </cell>
          <cell r="G362">
            <v>3</v>
          </cell>
        </row>
        <row r="363">
          <cell r="B363" t="str">
            <v>N302401</v>
          </cell>
          <cell r="C363" t="str">
            <v>Odpis pohl.2000 - poradci 2 roky po odch.(FEIS)</v>
          </cell>
          <cell r="D363">
            <v>69575</v>
          </cell>
          <cell r="E363">
            <v>-4980196.5999999996</v>
          </cell>
          <cell r="F363" t="str">
            <v>P</v>
          </cell>
          <cell r="G363">
            <v>3</v>
          </cell>
        </row>
        <row r="364">
          <cell r="B364" t="str">
            <v>N302402</v>
          </cell>
          <cell r="C364" t="str">
            <v>Odpis pohl.2001 - poradci 2 roky po odch.(FEIS)</v>
          </cell>
          <cell r="D364">
            <v>135638</v>
          </cell>
          <cell r="E364">
            <v>-4396482</v>
          </cell>
          <cell r="F364" t="str">
            <v>P</v>
          </cell>
          <cell r="G364">
            <v>3</v>
          </cell>
        </row>
        <row r="365">
          <cell r="B365" t="str">
            <v>N302403</v>
          </cell>
          <cell r="C365" t="str">
            <v>Odpis pohl.2002 - poradci 2 roky po odch.(FEIS)</v>
          </cell>
          <cell r="D365">
            <v>84321.4</v>
          </cell>
          <cell r="E365">
            <v>-3864930.7</v>
          </cell>
          <cell r="F365" t="str">
            <v>P</v>
          </cell>
          <cell r="G365">
            <v>3</v>
          </cell>
        </row>
        <row r="366">
          <cell r="B366" t="str">
            <v>N30240S</v>
          </cell>
          <cell r="C366" t="str">
            <v>Pohl. za poradci 2 roky po odchodu</v>
          </cell>
          <cell r="D366">
            <v>12032104.4</v>
          </cell>
          <cell r="E366">
            <v>40746604.559999995</v>
          </cell>
          <cell r="F366" t="str">
            <v>S</v>
          </cell>
          <cell r="G366">
            <v>3</v>
          </cell>
        </row>
        <row r="367">
          <cell r="B367" t="str">
            <v>N3026</v>
          </cell>
          <cell r="C367" t="str">
            <v>Pohl. za poradci - FEIS</v>
          </cell>
          <cell r="D367">
            <v>26223</v>
          </cell>
          <cell r="E367">
            <v>38868</v>
          </cell>
          <cell r="F367" t="str">
            <v>S</v>
          </cell>
          <cell r="G367">
            <v>3</v>
          </cell>
        </row>
        <row r="368">
          <cell r="B368" t="str">
            <v>N302650</v>
          </cell>
          <cell r="C368" t="str">
            <v>Pohl. za poradci - ostatní (Feis)</v>
          </cell>
          <cell r="D368">
            <v>26223</v>
          </cell>
          <cell r="E368">
            <v>38868</v>
          </cell>
          <cell r="F368" t="str">
            <v>P</v>
          </cell>
          <cell r="G368">
            <v>3</v>
          </cell>
        </row>
        <row r="369">
          <cell r="B369" t="str">
            <v>N303</v>
          </cell>
          <cell r="C369" t="str">
            <v>Zajištění</v>
          </cell>
          <cell r="D369">
            <v>-182050</v>
          </cell>
          <cell r="E369">
            <v>726721</v>
          </cell>
          <cell r="F369" t="str">
            <v>S</v>
          </cell>
          <cell r="G369">
            <v>3</v>
          </cell>
        </row>
        <row r="370">
          <cell r="B370" t="str">
            <v>N303100</v>
          </cell>
          <cell r="C370" t="str">
            <v>Zajištění - škody plac.zajistitelem</v>
          </cell>
          <cell r="D370">
            <v>-182050</v>
          </cell>
          <cell r="E370">
            <v>726721</v>
          </cell>
          <cell r="F370" t="str">
            <v>P</v>
          </cell>
          <cell r="G370">
            <v>3</v>
          </cell>
        </row>
        <row r="371">
          <cell r="B371" t="str">
            <v>N308</v>
          </cell>
          <cell r="C371" t="str">
            <v>Ostatní pohledávky z přímého pojištění</v>
          </cell>
          <cell r="D371">
            <v>-10000</v>
          </cell>
          <cell r="E371">
            <v>1193853</v>
          </cell>
          <cell r="F371" t="str">
            <v>S</v>
          </cell>
          <cell r="G371">
            <v>3</v>
          </cell>
        </row>
        <row r="372">
          <cell r="B372" t="str">
            <v>N308101</v>
          </cell>
          <cell r="C372" t="str">
            <v>Pohledávky soudně vymáhané AS400 - chybná výplata</v>
          </cell>
          <cell r="D372">
            <v>0</v>
          </cell>
          <cell r="E372">
            <v>1333853</v>
          </cell>
          <cell r="F372" t="str">
            <v>P</v>
          </cell>
          <cell r="G372">
            <v>3</v>
          </cell>
        </row>
        <row r="373">
          <cell r="B373" t="str">
            <v>N3081011</v>
          </cell>
          <cell r="C373" t="str">
            <v>Pohledávky soudně vymáhané Feis - chybná výplata</v>
          </cell>
          <cell r="D373">
            <v>-10000</v>
          </cell>
          <cell r="E373">
            <v>-140000</v>
          </cell>
          <cell r="F373" t="str">
            <v>P</v>
          </cell>
          <cell r="G373">
            <v>3</v>
          </cell>
        </row>
        <row r="374">
          <cell r="B374" t="str">
            <v>N308101S</v>
          </cell>
          <cell r="C374" t="str">
            <v>Pohledávky soudně vymáhané - chybná výplata</v>
          </cell>
          <cell r="D374">
            <v>-10000</v>
          </cell>
          <cell r="E374">
            <v>1193853</v>
          </cell>
          <cell r="F374" t="str">
            <v>S</v>
          </cell>
          <cell r="G374">
            <v>3</v>
          </cell>
        </row>
        <row r="375">
          <cell r="B375" t="str">
            <v>N309</v>
          </cell>
          <cell r="C375" t="str">
            <v>OPRAVNÉ POLOŹKY K POHLEDÁVKÁM</v>
          </cell>
          <cell r="D375">
            <v>-43701.75</v>
          </cell>
          <cell r="E375">
            <v>-59287104.060000002</v>
          </cell>
          <cell r="F375" t="str">
            <v>S</v>
          </cell>
          <cell r="G375">
            <v>3</v>
          </cell>
        </row>
        <row r="376">
          <cell r="B376" t="str">
            <v>N3090</v>
          </cell>
          <cell r="C376" t="str">
            <v>OP - pohledávky z poj.</v>
          </cell>
          <cell r="D376">
            <v>-53701.75</v>
          </cell>
          <cell r="E376">
            <v>-58093251.060000002</v>
          </cell>
          <cell r="F376" t="str">
            <v>S</v>
          </cell>
          <cell r="G376">
            <v>3</v>
          </cell>
        </row>
        <row r="377">
          <cell r="B377" t="str">
            <v>N309100</v>
          </cell>
          <cell r="C377" t="str">
            <v>OP - pohledávky z pojistného</v>
          </cell>
          <cell r="D377">
            <v>627801.80000000005</v>
          </cell>
          <cell r="E377">
            <v>-5430491.2999999989</v>
          </cell>
          <cell r="F377" t="str">
            <v>P</v>
          </cell>
          <cell r="G377">
            <v>3</v>
          </cell>
        </row>
        <row r="378">
          <cell r="B378" t="str">
            <v>N309150</v>
          </cell>
          <cell r="C378" t="str">
            <v>OP - pohledávky smrti a inic.prem</v>
          </cell>
          <cell r="D378">
            <v>3356</v>
          </cell>
          <cell r="E378">
            <v>-1783004</v>
          </cell>
          <cell r="F378" t="str">
            <v>P</v>
          </cell>
          <cell r="G378">
            <v>3</v>
          </cell>
        </row>
        <row r="379">
          <cell r="B379" t="str">
            <v>N30922</v>
          </cell>
          <cell r="C379" t="str">
            <v>OP - pohledávky za poradci</v>
          </cell>
          <cell r="D379">
            <v>-804373.39999999851</v>
          </cell>
          <cell r="E379">
            <v>-45215364.560000002</v>
          </cell>
          <cell r="F379" t="str">
            <v>S</v>
          </cell>
          <cell r="G379">
            <v>3</v>
          </cell>
        </row>
        <row r="380">
          <cell r="B380" t="str">
            <v>N309220</v>
          </cell>
          <cell r="C380" t="str">
            <v>OP - pohledávky za poradci DU</v>
          </cell>
          <cell r="D380">
            <v>-2078361.76</v>
          </cell>
          <cell r="E380">
            <v>-5247487.0199999996</v>
          </cell>
          <cell r="F380" t="str">
            <v>P</v>
          </cell>
          <cell r="G380">
            <v>3</v>
          </cell>
        </row>
        <row r="381">
          <cell r="B381" t="str">
            <v>N309221</v>
          </cell>
          <cell r="C381" t="str">
            <v>OP - pohledávky za poradci DN</v>
          </cell>
          <cell r="D381">
            <v>-10105974.640000001</v>
          </cell>
          <cell r="E381">
            <v>-39929009.540000007</v>
          </cell>
          <cell r="F381" t="str">
            <v>P</v>
          </cell>
          <cell r="G381">
            <v>3</v>
          </cell>
        </row>
        <row r="382">
          <cell r="B382" t="str">
            <v>N309225</v>
          </cell>
          <cell r="C382" t="str">
            <v>OP - pohledávky za poradci,brok. - individuální</v>
          </cell>
          <cell r="D382">
            <v>11379963</v>
          </cell>
          <cell r="E382">
            <v>-38868</v>
          </cell>
          <cell r="F382" t="str">
            <v>P</v>
          </cell>
          <cell r="G382">
            <v>3</v>
          </cell>
        </row>
        <row r="383">
          <cell r="B383" t="str">
            <v>N30922S</v>
          </cell>
          <cell r="C383" t="str">
            <v>OP - pohledávky za poradci DN,DU</v>
          </cell>
          <cell r="D383">
            <v>-12184336.399999999</v>
          </cell>
          <cell r="E383">
            <v>-45176496.559999995</v>
          </cell>
          <cell r="F383" t="str">
            <v>S</v>
          </cell>
          <cell r="G383">
            <v>3</v>
          </cell>
        </row>
        <row r="384">
          <cell r="B384" t="str">
            <v>N30923</v>
          </cell>
          <cell r="C384" t="str">
            <v>OP - pohledávky z lapsů</v>
          </cell>
          <cell r="D384">
            <v>119513.85</v>
          </cell>
          <cell r="E384">
            <v>-5664391.1999999993</v>
          </cell>
          <cell r="F384" t="str">
            <v>S</v>
          </cell>
          <cell r="G384">
            <v>3</v>
          </cell>
        </row>
        <row r="385">
          <cell r="B385" t="str">
            <v>N309230</v>
          </cell>
          <cell r="C385" t="str">
            <v>OP - pohledávky z lapsů DU</v>
          </cell>
          <cell r="D385">
            <v>-123437.78</v>
          </cell>
          <cell r="E385">
            <v>-1106391.24</v>
          </cell>
          <cell r="F385" t="str">
            <v>P</v>
          </cell>
          <cell r="G385">
            <v>3</v>
          </cell>
        </row>
        <row r="386">
          <cell r="B386" t="str">
            <v>N309231</v>
          </cell>
          <cell r="C386" t="str">
            <v>OP - pohledávky z lapsů DN</v>
          </cell>
          <cell r="D386">
            <v>242951.63</v>
          </cell>
          <cell r="E386">
            <v>-4557999.96</v>
          </cell>
          <cell r="F386" t="str">
            <v>P</v>
          </cell>
          <cell r="G386">
            <v>3</v>
          </cell>
        </row>
        <row r="387">
          <cell r="B387" t="str">
            <v>N3099</v>
          </cell>
          <cell r="C387" t="str">
            <v>OP-pohledávky individuální (k N308*)</v>
          </cell>
          <cell r="D387">
            <v>10000</v>
          </cell>
          <cell r="E387">
            <v>-1193853</v>
          </cell>
          <cell r="F387" t="str">
            <v>S</v>
          </cell>
          <cell r="G387">
            <v>3</v>
          </cell>
        </row>
        <row r="388">
          <cell r="B388" t="str">
            <v>N309900</v>
          </cell>
          <cell r="C388" t="str">
            <v>OP - pohledávky individuální (N308101)</v>
          </cell>
          <cell r="D388">
            <v>10000</v>
          </cell>
          <cell r="E388">
            <v>-1193853</v>
          </cell>
          <cell r="F388" t="str">
            <v>P</v>
          </cell>
          <cell r="G388">
            <v>3</v>
          </cell>
        </row>
        <row r="389">
          <cell r="B389" t="str">
            <v>N32</v>
          </cell>
          <cell r="C389" t="str">
            <v>Ostatní pohledávky</v>
          </cell>
          <cell r="D389">
            <v>178452509.76999998</v>
          </cell>
          <cell r="E389">
            <v>418141152.76999998</v>
          </cell>
          <cell r="F389" t="str">
            <v>S</v>
          </cell>
          <cell r="G389">
            <v>3</v>
          </cell>
        </row>
        <row r="390">
          <cell r="B390" t="str">
            <v>N328</v>
          </cell>
          <cell r="C390" t="str">
            <v>Ostatní pohledávky</v>
          </cell>
          <cell r="D390">
            <v>178644208.26999998</v>
          </cell>
          <cell r="E390">
            <v>419938540.26999998</v>
          </cell>
          <cell r="F390" t="str">
            <v>S</v>
          </cell>
          <cell r="G390">
            <v>3</v>
          </cell>
        </row>
        <row r="391">
          <cell r="B391" t="str">
            <v>N328110</v>
          </cell>
          <cell r="C391" t="str">
            <v>Pohledávky - tuz. faktury vydané</v>
          </cell>
          <cell r="D391">
            <v>1274697.1399999999</v>
          </cell>
          <cell r="E391">
            <v>2528033.31</v>
          </cell>
          <cell r="F391" t="str">
            <v>P</v>
          </cell>
          <cell r="G391">
            <v>3</v>
          </cell>
        </row>
        <row r="392">
          <cell r="B392" t="str">
            <v>N328120</v>
          </cell>
          <cell r="C392" t="str">
            <v>Pohledávky - zahr. faktury vydané</v>
          </cell>
          <cell r="D392">
            <v>-1708959.45</v>
          </cell>
          <cell r="E392">
            <v>249481.06000000052</v>
          </cell>
          <cell r="F392" t="str">
            <v>P</v>
          </cell>
          <cell r="G392">
            <v>3</v>
          </cell>
        </row>
        <row r="393">
          <cell r="B393" t="str">
            <v>N328150</v>
          </cell>
          <cell r="C393" t="str">
            <v>Pohledávky - přefakturace</v>
          </cell>
          <cell r="D393">
            <v>-667126.56999999995</v>
          </cell>
          <cell r="E393">
            <v>0</v>
          </cell>
          <cell r="F393" t="str">
            <v>P</v>
          </cell>
          <cell r="G393">
            <v>3</v>
          </cell>
        </row>
        <row r="394">
          <cell r="B394" t="str">
            <v>N32816</v>
          </cell>
          <cell r="C394" t="str">
            <v>Přefakturace na ost.entity ING(% z váž.produkce)</v>
          </cell>
          <cell r="D394">
            <v>4411141</v>
          </cell>
          <cell r="E394">
            <v>4411141</v>
          </cell>
          <cell r="F394" t="str">
            <v>S</v>
          </cell>
          <cell r="G394">
            <v>3</v>
          </cell>
        </row>
        <row r="395">
          <cell r="B395" t="str">
            <v>N328161</v>
          </cell>
          <cell r="C395" t="str">
            <v>Fixní provize Feis - přefakturace</v>
          </cell>
          <cell r="D395">
            <v>4411141</v>
          </cell>
          <cell r="E395">
            <v>4411141</v>
          </cell>
          <cell r="F395" t="str">
            <v>P</v>
          </cell>
          <cell r="G395">
            <v>3</v>
          </cell>
        </row>
        <row r="396">
          <cell r="B396" t="str">
            <v>N328210</v>
          </cell>
          <cell r="C396" t="str">
            <v>Poskytnuté půjčky poradcům</v>
          </cell>
          <cell r="D396">
            <v>-78097</v>
          </cell>
          <cell r="E396">
            <v>1422903</v>
          </cell>
          <cell r="F396" t="str">
            <v>P</v>
          </cell>
          <cell r="G396">
            <v>3</v>
          </cell>
        </row>
        <row r="397">
          <cell r="B397" t="str">
            <v>N3283</v>
          </cell>
          <cell r="C397" t="str">
            <v>Pohledávky - CP</v>
          </cell>
          <cell r="D397">
            <v>182034890</v>
          </cell>
          <cell r="E397">
            <v>195534889.99999976</v>
          </cell>
          <cell r="F397" t="str">
            <v>S</v>
          </cell>
          <cell r="G397">
            <v>3</v>
          </cell>
        </row>
        <row r="398">
          <cell r="B398" t="str">
            <v>N328301F</v>
          </cell>
          <cell r="C398" t="str">
            <v>Výplata kupónu - MLRF</v>
          </cell>
          <cell r="D398">
            <v>6665000</v>
          </cell>
          <cell r="E398">
            <v>6665000</v>
          </cell>
          <cell r="F398" t="str">
            <v>P</v>
          </cell>
          <cell r="G398">
            <v>3</v>
          </cell>
        </row>
        <row r="399">
          <cell r="B399" t="str">
            <v>N328301M</v>
          </cell>
          <cell r="C399" t="str">
            <v>Výplata kupónu MLR</v>
          </cell>
          <cell r="D399">
            <v>164944890</v>
          </cell>
          <cell r="E399">
            <v>178444890</v>
          </cell>
          <cell r="F399" t="str">
            <v>P</v>
          </cell>
          <cell r="G399">
            <v>3</v>
          </cell>
        </row>
        <row r="400">
          <cell r="B400" t="str">
            <v>N328301N</v>
          </cell>
          <cell r="C400" t="str">
            <v>Výplata kupónu MLRN</v>
          </cell>
          <cell r="D400">
            <v>10425000</v>
          </cell>
          <cell r="E400">
            <v>10425000</v>
          </cell>
          <cell r="F400" t="str">
            <v>P</v>
          </cell>
          <cell r="G400">
            <v>3</v>
          </cell>
        </row>
        <row r="401">
          <cell r="B401" t="str">
            <v>N328350F</v>
          </cell>
          <cell r="C401" t="str">
            <v>Dividendy MLRF</v>
          </cell>
          <cell r="D401">
            <v>110106.94</v>
          </cell>
          <cell r="E401">
            <v>110106.94</v>
          </cell>
          <cell r="F401" t="str">
            <v>P</v>
          </cell>
          <cell r="G401">
            <v>3</v>
          </cell>
        </row>
        <row r="402">
          <cell r="B402" t="str">
            <v>N328400</v>
          </cell>
          <cell r="C402" t="str">
            <v>Pohledávky Raiffeisenbank- provize-kreditní karty,hypotéky</v>
          </cell>
          <cell r="D402">
            <v>-4900</v>
          </cell>
          <cell r="E402">
            <v>0</v>
          </cell>
          <cell r="F402" t="str">
            <v>P</v>
          </cell>
          <cell r="G402">
            <v>3</v>
          </cell>
        </row>
        <row r="403">
          <cell r="B403" t="str">
            <v>N32860</v>
          </cell>
          <cell r="C403" t="str">
            <v>Pohledávky - půjčky ve skupině</v>
          </cell>
          <cell r="D403">
            <v>-6237416.6600000001</v>
          </cell>
          <cell r="E403">
            <v>206000000</v>
          </cell>
          <cell r="F403" t="str">
            <v>S</v>
          </cell>
          <cell r="G403">
            <v>3</v>
          </cell>
        </row>
        <row r="404">
          <cell r="B404" t="str">
            <v>N328603</v>
          </cell>
          <cell r="C404" t="str">
            <v>Půjčky ve skupině - IMS</v>
          </cell>
          <cell r="D404">
            <v>-5000000</v>
          </cell>
          <cell r="E404">
            <v>163000000</v>
          </cell>
          <cell r="F404" t="str">
            <v>P</v>
          </cell>
          <cell r="G404">
            <v>3</v>
          </cell>
        </row>
        <row r="405">
          <cell r="B405" t="str">
            <v>N328604</v>
          </cell>
          <cell r="C405" t="str">
            <v>Půjčky ve skupině - IMS  úroky</v>
          </cell>
          <cell r="D405">
            <v>-186083.33</v>
          </cell>
          <cell r="E405">
            <v>0</v>
          </cell>
          <cell r="F405" t="str">
            <v>P</v>
          </cell>
          <cell r="G405">
            <v>3</v>
          </cell>
        </row>
        <row r="406">
          <cell r="B406" t="str">
            <v>N328607</v>
          </cell>
          <cell r="C406" t="str">
            <v>Půjčky ve skupině - ING Facillities</v>
          </cell>
          <cell r="D406">
            <v>-1000000</v>
          </cell>
          <cell r="E406">
            <v>43000000</v>
          </cell>
          <cell r="F406" t="str">
            <v>P</v>
          </cell>
          <cell r="G406">
            <v>3</v>
          </cell>
        </row>
        <row r="407">
          <cell r="B407" t="str">
            <v>N328608</v>
          </cell>
          <cell r="C407" t="str">
            <v>Půjčky ve skupině - ING Facillities  úroky</v>
          </cell>
          <cell r="D407">
            <v>-51333.33</v>
          </cell>
          <cell r="E407">
            <v>0</v>
          </cell>
          <cell r="F407" t="str">
            <v>P</v>
          </cell>
          <cell r="G407">
            <v>3</v>
          </cell>
        </row>
        <row r="408">
          <cell r="B408" t="str">
            <v>N328650</v>
          </cell>
          <cell r="C408" t="str">
            <v>Zálohy na mzdy</v>
          </cell>
          <cell r="D408">
            <v>283610</v>
          </cell>
          <cell r="E408">
            <v>283610</v>
          </cell>
          <cell r="F408" t="str">
            <v>P</v>
          </cell>
          <cell r="G408">
            <v>3</v>
          </cell>
        </row>
        <row r="409">
          <cell r="B409" t="str">
            <v>N328700</v>
          </cell>
          <cell r="C409" t="str">
            <v>Zaplacené zálohy - služby</v>
          </cell>
          <cell r="D409">
            <v>-878439.11</v>
          </cell>
          <cell r="E409">
            <v>2170265.2799999998</v>
          </cell>
          <cell r="F409" t="str">
            <v>P</v>
          </cell>
          <cell r="G409">
            <v>3</v>
          </cell>
        </row>
        <row r="410">
          <cell r="B410" t="str">
            <v>N328705</v>
          </cell>
          <cell r="C410" t="str">
            <v>Zálohy - vratné</v>
          </cell>
          <cell r="D410">
            <v>0</v>
          </cell>
          <cell r="E410">
            <v>61678</v>
          </cell>
          <cell r="F410" t="str">
            <v>P</v>
          </cell>
          <cell r="G410">
            <v>3</v>
          </cell>
        </row>
        <row r="411">
          <cell r="B411" t="str">
            <v>N328710</v>
          </cell>
          <cell r="C411" t="str">
            <v>Zálohové daň.dokl. tuzemské - služby</v>
          </cell>
          <cell r="D411">
            <v>74253.08</v>
          </cell>
          <cell r="E411">
            <v>1336200.68</v>
          </cell>
          <cell r="F411" t="str">
            <v>P</v>
          </cell>
          <cell r="G411">
            <v>3</v>
          </cell>
        </row>
        <row r="412">
          <cell r="B412" t="str">
            <v>N328730</v>
          </cell>
          <cell r="C412" t="str">
            <v>Pohledávky ostatní</v>
          </cell>
          <cell r="D412">
            <v>-30000</v>
          </cell>
          <cell r="E412">
            <v>684187</v>
          </cell>
          <cell r="F412" t="str">
            <v>P</v>
          </cell>
          <cell r="G412">
            <v>3</v>
          </cell>
        </row>
        <row r="413">
          <cell r="B413" t="str">
            <v>N328731</v>
          </cell>
          <cell r="C413" t="str">
            <v>Pohledávky - služby ISIS</v>
          </cell>
          <cell r="D413">
            <v>85144</v>
          </cell>
          <cell r="E413">
            <v>5060045</v>
          </cell>
          <cell r="F413" t="str">
            <v>P</v>
          </cell>
          <cell r="G413">
            <v>3</v>
          </cell>
        </row>
        <row r="414">
          <cell r="B414" t="str">
            <v>N328800</v>
          </cell>
          <cell r="C414" t="str">
            <v>Zálohy - korunová pokladna</v>
          </cell>
          <cell r="D414">
            <v>3006</v>
          </cell>
          <cell r="E414">
            <v>85999</v>
          </cell>
          <cell r="F414" t="str">
            <v>P</v>
          </cell>
          <cell r="G414">
            <v>3</v>
          </cell>
        </row>
        <row r="415">
          <cell r="B415" t="str">
            <v>N328850</v>
          </cell>
          <cell r="C415" t="str">
            <v>Zálohy - valutová pokladna</v>
          </cell>
          <cell r="D415">
            <v>-27701.1</v>
          </cell>
          <cell r="E415">
            <v>0</v>
          </cell>
          <cell r="F415" t="str">
            <v>P</v>
          </cell>
          <cell r="G415">
            <v>3</v>
          </cell>
        </row>
        <row r="416">
          <cell r="B416" t="str">
            <v>N329</v>
          </cell>
          <cell r="C416" t="str">
            <v>Opravné položky k ost.pohledávkám</v>
          </cell>
          <cell r="D416">
            <v>-191698.5</v>
          </cell>
          <cell r="E416">
            <v>-1797387.5</v>
          </cell>
          <cell r="F416" t="str">
            <v>S</v>
          </cell>
          <cell r="G416">
            <v>3</v>
          </cell>
        </row>
        <row r="417">
          <cell r="B417" t="str">
            <v>N329328</v>
          </cell>
          <cell r="C417" t="str">
            <v>OP - k ostatním pohledávkám (N328730,N354205,N328210)</v>
          </cell>
          <cell r="D417">
            <v>-17490</v>
          </cell>
          <cell r="E417">
            <v>-901533</v>
          </cell>
          <cell r="F417" t="str">
            <v>P</v>
          </cell>
          <cell r="G417">
            <v>3</v>
          </cell>
        </row>
        <row r="418">
          <cell r="B418" t="str">
            <v>N3293281</v>
          </cell>
          <cell r="C418" t="str">
            <v>OP - k pohl. za notebooky (N328731)</v>
          </cell>
          <cell r="D418">
            <v>-174208.5</v>
          </cell>
          <cell r="E418">
            <v>-895854.5</v>
          </cell>
          <cell r="F418" t="str">
            <v>P</v>
          </cell>
          <cell r="G418">
            <v>3</v>
          </cell>
        </row>
        <row r="419">
          <cell r="B419" t="str">
            <v>N33</v>
          </cell>
          <cell r="C419" t="str">
            <v>Závazky z přím.poj.a zajištění</v>
          </cell>
          <cell r="D419">
            <v>13427539.310000002</v>
          </cell>
          <cell r="E419">
            <v>-338770066.85000038</v>
          </cell>
          <cell r="F419" t="str">
            <v>S</v>
          </cell>
          <cell r="G419">
            <v>3</v>
          </cell>
        </row>
        <row r="420">
          <cell r="B420" t="str">
            <v>N331</v>
          </cell>
          <cell r="C420" t="str">
            <v>Závazky z pojištění vůči pojištěný</v>
          </cell>
          <cell r="D420">
            <v>14559084.810000002</v>
          </cell>
          <cell r="E420">
            <v>-86909364.609999895</v>
          </cell>
          <cell r="F420" t="str">
            <v>S</v>
          </cell>
          <cell r="G420">
            <v>3</v>
          </cell>
        </row>
        <row r="421">
          <cell r="B421" t="str">
            <v>N331100</v>
          </cell>
          <cell r="C421" t="str">
            <v>Závazky z předepsaného pojistného</v>
          </cell>
          <cell r="D421">
            <v>-74277</v>
          </cell>
          <cell r="E421">
            <v>1528848.87</v>
          </cell>
          <cell r="F421" t="str">
            <v>P</v>
          </cell>
          <cell r="G421">
            <v>3</v>
          </cell>
        </row>
        <row r="422">
          <cell r="B422" t="str">
            <v>N331150</v>
          </cell>
          <cell r="C422" t="str">
            <v>Přijaté pojistné - párovací čekárna</v>
          </cell>
          <cell r="D422">
            <v>19224</v>
          </cell>
          <cell r="E422">
            <v>0</v>
          </cell>
          <cell r="F422" t="str">
            <v>P</v>
          </cell>
          <cell r="G422">
            <v>3</v>
          </cell>
        </row>
        <row r="423">
          <cell r="B423" t="str">
            <v>N331177</v>
          </cell>
          <cell r="C423" t="str">
            <v>Vyplac.vratky-párovací čekárna</v>
          </cell>
          <cell r="D423">
            <v>294161.5</v>
          </cell>
          <cell r="E423">
            <v>1821767.93</v>
          </cell>
          <cell r="F423" t="str">
            <v>P</v>
          </cell>
          <cell r="G423">
            <v>3</v>
          </cell>
        </row>
        <row r="424">
          <cell r="B424" t="str">
            <v>N331300</v>
          </cell>
          <cell r="C424" t="str">
            <v>Výplata škod pojištěným</v>
          </cell>
          <cell r="D424">
            <v>7360168.3000000007</v>
          </cell>
          <cell r="E424">
            <v>-10669037.419999987</v>
          </cell>
          <cell r="F424" t="str">
            <v>P</v>
          </cell>
          <cell r="G424">
            <v>3</v>
          </cell>
        </row>
        <row r="425">
          <cell r="B425" t="str">
            <v>N331401</v>
          </cell>
          <cell r="C425" t="str">
            <v>Zúčtování pomocného obch. podúčtu ING</v>
          </cell>
          <cell r="D425">
            <v>142124.15</v>
          </cell>
          <cell r="E425">
            <v>-255864.82</v>
          </cell>
          <cell r="F425" t="str">
            <v>P</v>
          </cell>
          <cell r="G425">
            <v>3</v>
          </cell>
        </row>
        <row r="426">
          <cell r="B426" t="str">
            <v>N3316</v>
          </cell>
          <cell r="C426" t="str">
            <v>Nespárované položky AS400</v>
          </cell>
          <cell r="D426">
            <v>-8876816.1600000039</v>
          </cell>
          <cell r="E426">
            <v>-53780138.540000021</v>
          </cell>
          <cell r="F426" t="str">
            <v>S</v>
          </cell>
          <cell r="G426">
            <v>3</v>
          </cell>
        </row>
        <row r="427">
          <cell r="B427" t="str">
            <v>N331601</v>
          </cell>
          <cell r="C427" t="str">
            <v>Nesp.pol. - rozpuštění starých FEIS</v>
          </cell>
          <cell r="D427">
            <v>0</v>
          </cell>
          <cell r="E427">
            <v>1112639.1200000001</v>
          </cell>
          <cell r="F427" t="str">
            <v>P</v>
          </cell>
          <cell r="G427">
            <v>3</v>
          </cell>
        </row>
        <row r="428">
          <cell r="B428" t="str">
            <v>N331611</v>
          </cell>
          <cell r="C428" t="str">
            <v>Nesp.pol. Inp - chybný prefix</v>
          </cell>
          <cell r="D428">
            <v>-769301.2</v>
          </cell>
          <cell r="E428">
            <v>-9957052.8000000007</v>
          </cell>
          <cell r="F428" t="str">
            <v>P</v>
          </cell>
          <cell r="G428">
            <v>3</v>
          </cell>
        </row>
        <row r="429">
          <cell r="B429" t="str">
            <v>N331623</v>
          </cell>
          <cell r="C429" t="str">
            <v>Nesp.pol. Out - výplata daně z odbytného</v>
          </cell>
          <cell r="D429">
            <v>0</v>
          </cell>
          <cell r="E429">
            <v>-500</v>
          </cell>
          <cell r="F429" t="str">
            <v>P</v>
          </cell>
          <cell r="G429">
            <v>3</v>
          </cell>
        </row>
        <row r="430">
          <cell r="B430" t="str">
            <v>N331633</v>
          </cell>
          <cell r="C430" t="str">
            <v>Nesp.pol. Inp - skupinové riziko z PC</v>
          </cell>
          <cell r="D430">
            <v>0</v>
          </cell>
          <cell r="E430">
            <v>-193093</v>
          </cell>
          <cell r="F430" t="str">
            <v>P</v>
          </cell>
          <cell r="G430">
            <v>3</v>
          </cell>
        </row>
        <row r="431">
          <cell r="B431" t="str">
            <v>N331650</v>
          </cell>
          <cell r="C431" t="str">
            <v>Nesp.pol. Out - regular Top-Up</v>
          </cell>
          <cell r="D431">
            <v>1463587.4</v>
          </cell>
          <cell r="E431">
            <v>-333546.60000000056</v>
          </cell>
          <cell r="F431" t="str">
            <v>P</v>
          </cell>
          <cell r="G431">
            <v>3</v>
          </cell>
        </row>
        <row r="432">
          <cell r="B432" t="str">
            <v>N331651</v>
          </cell>
          <cell r="C432" t="str">
            <v>Nesp.pol. Inp - mimořádné poj. UL</v>
          </cell>
          <cell r="D432">
            <v>-289488</v>
          </cell>
          <cell r="E432">
            <v>-922627.89999999851</v>
          </cell>
          <cell r="F432" t="str">
            <v>P</v>
          </cell>
          <cell r="G432">
            <v>3</v>
          </cell>
        </row>
        <row r="433">
          <cell r="B433" t="str">
            <v>N331652</v>
          </cell>
          <cell r="C433" t="str">
            <v>Nesp.pol. Out -  částečné odbytné z UL</v>
          </cell>
          <cell r="D433">
            <v>10000</v>
          </cell>
          <cell r="E433">
            <v>-9800</v>
          </cell>
          <cell r="F433" t="str">
            <v>P</v>
          </cell>
          <cell r="G433">
            <v>3</v>
          </cell>
        </row>
        <row r="434">
          <cell r="B434" t="str">
            <v>N331653</v>
          </cell>
          <cell r="C434" t="str">
            <v>Nesp.pol. Out - vratka mimoř.poj z UL</v>
          </cell>
          <cell r="D434">
            <v>452</v>
          </cell>
          <cell r="E434">
            <v>-26796</v>
          </cell>
          <cell r="F434" t="str">
            <v>P</v>
          </cell>
          <cell r="G434">
            <v>3</v>
          </cell>
        </row>
        <row r="435">
          <cell r="B435" t="str">
            <v>N331654</v>
          </cell>
          <cell r="C435" t="str">
            <v>Nesp.pol. Out - Regular vratka mimoř.poj</v>
          </cell>
          <cell r="D435">
            <v>-8554</v>
          </cell>
          <cell r="E435">
            <v>-19657</v>
          </cell>
          <cell r="F435" t="str">
            <v>P</v>
          </cell>
          <cell r="G435">
            <v>3</v>
          </cell>
        </row>
        <row r="436">
          <cell r="B436" t="str">
            <v>N331656</v>
          </cell>
          <cell r="C436" t="str">
            <v>Nesp.pol. Out  - pravidelné výběry z UL</v>
          </cell>
          <cell r="D436">
            <v>-36955</v>
          </cell>
          <cell r="E436">
            <v>-40855</v>
          </cell>
          <cell r="F436" t="str">
            <v>P</v>
          </cell>
          <cell r="G436">
            <v>3</v>
          </cell>
        </row>
        <row r="437">
          <cell r="B437" t="str">
            <v>N331657</v>
          </cell>
          <cell r="C437" t="str">
            <v>Nesp.pol. Out - podíly na zisku 71* a MA</v>
          </cell>
          <cell r="D437">
            <v>-378140</v>
          </cell>
          <cell r="E437">
            <v>-154114.97000000067</v>
          </cell>
          <cell r="F437" t="str">
            <v>P</v>
          </cell>
          <cell r="G437">
            <v>3</v>
          </cell>
        </row>
        <row r="438">
          <cell r="B438" t="str">
            <v>N331658</v>
          </cell>
          <cell r="C438" t="str">
            <v>Nesp.pol. - prefix 58 (odstoupení od sml.)</v>
          </cell>
          <cell r="D438">
            <v>-6551</v>
          </cell>
          <cell r="E438">
            <v>-48014</v>
          </cell>
          <cell r="F438" t="str">
            <v>P</v>
          </cell>
          <cell r="G438">
            <v>3</v>
          </cell>
        </row>
        <row r="439">
          <cell r="B439" t="str">
            <v>N331666</v>
          </cell>
          <cell r="C439" t="str">
            <v>Nesp.pol. Inp - první pojistné</v>
          </cell>
          <cell r="D439">
            <v>1513089.86</v>
          </cell>
          <cell r="E439">
            <v>-3486188.22</v>
          </cell>
          <cell r="F439" t="str">
            <v>P</v>
          </cell>
          <cell r="G439">
            <v>3</v>
          </cell>
        </row>
        <row r="440">
          <cell r="B440" t="str">
            <v>N331671</v>
          </cell>
          <cell r="C440" t="str">
            <v>Nesp.pol. Out - zákeřné onemocnění</v>
          </cell>
          <cell r="D440">
            <v>-9095</v>
          </cell>
          <cell r="E440">
            <v>-71302</v>
          </cell>
          <cell r="F440" t="str">
            <v>P</v>
          </cell>
          <cell r="G440">
            <v>3</v>
          </cell>
        </row>
        <row r="441">
          <cell r="B441" t="str">
            <v>N331672</v>
          </cell>
          <cell r="C441" t="str">
            <v>Nesp.pol. Out - vratka skupin.rizik.poj.PC</v>
          </cell>
          <cell r="D441">
            <v>0</v>
          </cell>
          <cell r="E441">
            <v>-61152</v>
          </cell>
          <cell r="F441" t="str">
            <v>P</v>
          </cell>
          <cell r="G441">
            <v>3</v>
          </cell>
        </row>
        <row r="442">
          <cell r="B442" t="str">
            <v>N331673</v>
          </cell>
          <cell r="C442" t="str">
            <v>Nesp.pol. Out - skupinové rizikové pojištění</v>
          </cell>
          <cell r="D442">
            <v>-767</v>
          </cell>
          <cell r="E442">
            <v>-8344</v>
          </cell>
          <cell r="F442" t="str">
            <v>P</v>
          </cell>
          <cell r="G442">
            <v>3</v>
          </cell>
        </row>
        <row r="443">
          <cell r="B443" t="str">
            <v>N331674</v>
          </cell>
          <cell r="C443" t="str">
            <v>Nesp.pol. - prefix 74</v>
          </cell>
          <cell r="D443">
            <v>-7000</v>
          </cell>
          <cell r="E443">
            <v>-22607</v>
          </cell>
          <cell r="F443" t="str">
            <v>P</v>
          </cell>
          <cell r="G443">
            <v>3</v>
          </cell>
        </row>
        <row r="444">
          <cell r="B444" t="str">
            <v>N331675</v>
          </cell>
          <cell r="C444" t="str">
            <v>Nesp.pol. Out - trvalé následky úrazu</v>
          </cell>
          <cell r="D444">
            <v>-6000</v>
          </cell>
          <cell r="E444">
            <v>-17487</v>
          </cell>
          <cell r="F444" t="str">
            <v>P</v>
          </cell>
          <cell r="G444">
            <v>3</v>
          </cell>
        </row>
        <row r="445">
          <cell r="B445" t="str">
            <v>N331676</v>
          </cell>
          <cell r="C445" t="str">
            <v>Nesp.pol. Out - pravidelné výplaty důchodu</v>
          </cell>
          <cell r="D445">
            <v>-5208</v>
          </cell>
          <cell r="E445">
            <v>-231554</v>
          </cell>
          <cell r="F445" t="str">
            <v>P</v>
          </cell>
          <cell r="G445">
            <v>3</v>
          </cell>
        </row>
        <row r="446">
          <cell r="B446" t="str">
            <v>N331677</v>
          </cell>
          <cell r="C446" t="str">
            <v>Nesp.pol. Out - vratka pojistného</v>
          </cell>
          <cell r="D446">
            <v>-120920</v>
          </cell>
          <cell r="E446">
            <v>-2512034.41</v>
          </cell>
          <cell r="F446" t="str">
            <v>P</v>
          </cell>
          <cell r="G446">
            <v>3</v>
          </cell>
        </row>
        <row r="447">
          <cell r="B447" t="str">
            <v>N331678</v>
          </cell>
          <cell r="C447" t="str">
            <v>Nesp.pol. Out - výplata PP smrt</v>
          </cell>
          <cell r="D447">
            <v>-3520</v>
          </cell>
          <cell r="E447">
            <v>-230979.24</v>
          </cell>
          <cell r="F447" t="str">
            <v>P</v>
          </cell>
          <cell r="G447">
            <v>3</v>
          </cell>
        </row>
        <row r="448">
          <cell r="B448" t="str">
            <v>N331679</v>
          </cell>
          <cell r="C448" t="str">
            <v>Nesp.pol. Out - výplata odbytného</v>
          </cell>
          <cell r="D448">
            <v>318135</v>
          </cell>
          <cell r="E448">
            <v>233354.84</v>
          </cell>
          <cell r="F448" t="str">
            <v>P</v>
          </cell>
          <cell r="G448">
            <v>3</v>
          </cell>
        </row>
        <row r="449">
          <cell r="B449" t="str">
            <v>N331688</v>
          </cell>
          <cell r="C449" t="str">
            <v>Nesp.pol. Inp - následné pojistné</v>
          </cell>
          <cell r="D449">
            <v>-3311695.22</v>
          </cell>
          <cell r="E449">
            <v>-10939764.869999997</v>
          </cell>
          <cell r="F449" t="str">
            <v>P</v>
          </cell>
          <cell r="G449">
            <v>3</v>
          </cell>
        </row>
        <row r="450">
          <cell r="B450" t="str">
            <v>N331689</v>
          </cell>
          <cell r="C450" t="str">
            <v>Nesp.pol. Inp - následné pojistné DD</v>
          </cell>
          <cell r="D450">
            <v>-7772</v>
          </cell>
          <cell r="E450">
            <v>-187727</v>
          </cell>
          <cell r="F450" t="str">
            <v>P</v>
          </cell>
          <cell r="G450">
            <v>3</v>
          </cell>
        </row>
        <row r="451">
          <cell r="B451" t="str">
            <v>N331691</v>
          </cell>
          <cell r="C451" t="str">
            <v>Nesp.pol Inp - placené zaměstnavatelem</v>
          </cell>
          <cell r="D451">
            <v>-7221114</v>
          </cell>
          <cell r="E451">
            <v>-25650935.49000001</v>
          </cell>
          <cell r="F451" t="str">
            <v>P</v>
          </cell>
          <cell r="G451">
            <v>3</v>
          </cell>
        </row>
        <row r="452">
          <cell r="B452" t="str">
            <v>N3316I</v>
          </cell>
          <cell r="C452" t="str">
            <v>Nespárované položky Inp celkem</v>
          </cell>
          <cell r="D452">
            <v>-10086280.560000002</v>
          </cell>
          <cell r="E452">
            <v>-51337389.279999971</v>
          </cell>
          <cell r="F452" t="str">
            <v>S</v>
          </cell>
          <cell r="G452">
            <v>3</v>
          </cell>
        </row>
        <row r="453">
          <cell r="B453" t="str">
            <v>N3316O</v>
          </cell>
          <cell r="C453" t="str">
            <v>Nespárované položky Out celkem</v>
          </cell>
          <cell r="D453">
            <v>1223015.3999999999</v>
          </cell>
          <cell r="E453">
            <v>-3484767.38</v>
          </cell>
          <cell r="F453" t="str">
            <v>S</v>
          </cell>
          <cell r="G453">
            <v>3</v>
          </cell>
        </row>
        <row r="454">
          <cell r="B454" t="str">
            <v>N331700</v>
          </cell>
          <cell r="C454" t="str">
            <v>Účet nespár.položek pojistného AS400</v>
          </cell>
          <cell r="D454">
            <v>0</v>
          </cell>
          <cell r="E454">
            <v>-104780.2</v>
          </cell>
          <cell r="F454" t="str">
            <v>P</v>
          </cell>
          <cell r="G454">
            <v>3</v>
          </cell>
        </row>
        <row r="455">
          <cell r="B455" t="str">
            <v>N331701</v>
          </cell>
          <cell r="C455" t="str">
            <v>neident.,nespár.platby 2002</v>
          </cell>
          <cell r="D455">
            <v>2466</v>
          </cell>
          <cell r="E455">
            <v>-1363144.3</v>
          </cell>
          <cell r="F455" t="str">
            <v>P</v>
          </cell>
          <cell r="G455">
            <v>3</v>
          </cell>
        </row>
        <row r="456">
          <cell r="B456" t="str">
            <v>N331702</v>
          </cell>
          <cell r="C456" t="str">
            <v>neident.,nespár.platby 2001</v>
          </cell>
          <cell r="D456">
            <v>0</v>
          </cell>
          <cell r="E456">
            <v>-642265.4</v>
          </cell>
          <cell r="F456" t="str">
            <v>P</v>
          </cell>
          <cell r="G456">
            <v>3</v>
          </cell>
        </row>
        <row r="457">
          <cell r="B457" t="str">
            <v>N331703</v>
          </cell>
          <cell r="C457" t="str">
            <v>neident.,nespár.platby 2000</v>
          </cell>
          <cell r="D457">
            <v>0</v>
          </cell>
          <cell r="E457">
            <v>-1344694.55</v>
          </cell>
          <cell r="F457" t="str">
            <v>P</v>
          </cell>
          <cell r="G457">
            <v>3</v>
          </cell>
        </row>
        <row r="458">
          <cell r="B458" t="str">
            <v>N331704</v>
          </cell>
          <cell r="C458" t="str">
            <v>neident.,nespár.platby 1999-...</v>
          </cell>
          <cell r="D458">
            <v>0</v>
          </cell>
          <cell r="E458">
            <v>-2452152.96</v>
          </cell>
          <cell r="F458" t="str">
            <v>P</v>
          </cell>
          <cell r="G458">
            <v>3</v>
          </cell>
        </row>
        <row r="459">
          <cell r="B459" t="str">
            <v>N331705</v>
          </cell>
          <cell r="C459" t="str">
            <v>neident.,nespár.platby 2003</v>
          </cell>
          <cell r="D459">
            <v>-611</v>
          </cell>
          <cell r="E459">
            <v>-1716571.2</v>
          </cell>
          <cell r="F459" t="str">
            <v>P</v>
          </cell>
          <cell r="G459">
            <v>3</v>
          </cell>
        </row>
        <row r="460">
          <cell r="B460" t="str">
            <v>N331706</v>
          </cell>
          <cell r="C460" t="str">
            <v>neident.,nespár.platby 2004</v>
          </cell>
          <cell r="D460">
            <v>25835</v>
          </cell>
          <cell r="E460">
            <v>-1195729</v>
          </cell>
          <cell r="F460" t="str">
            <v>P</v>
          </cell>
          <cell r="G460">
            <v>3</v>
          </cell>
        </row>
        <row r="461">
          <cell r="B461" t="str">
            <v>N331750</v>
          </cell>
          <cell r="C461" t="str">
            <v xml:space="preserve">Vrácené requizice obch.účet KB </v>
          </cell>
          <cell r="D461">
            <v>0</v>
          </cell>
          <cell r="E461">
            <v>-293698.59999999998</v>
          </cell>
          <cell r="F461" t="str">
            <v>P</v>
          </cell>
          <cell r="G461">
            <v>3</v>
          </cell>
        </row>
        <row r="462">
          <cell r="B462" t="str">
            <v>N331752</v>
          </cell>
          <cell r="C462" t="str">
            <v>Vrácené requizice obch.účet INGB 2001</v>
          </cell>
          <cell r="D462">
            <v>0</v>
          </cell>
          <cell r="E462">
            <v>-751527.8</v>
          </cell>
          <cell r="F462" t="str">
            <v>P</v>
          </cell>
          <cell r="G462">
            <v>3</v>
          </cell>
        </row>
        <row r="463">
          <cell r="B463" t="str">
            <v>N331753</v>
          </cell>
          <cell r="C463" t="str">
            <v>Vrácené requizice obch.účet INGB 2000</v>
          </cell>
          <cell r="D463">
            <v>0</v>
          </cell>
          <cell r="E463">
            <v>-429343.8</v>
          </cell>
          <cell r="F463" t="str">
            <v>P</v>
          </cell>
          <cell r="G463">
            <v>3</v>
          </cell>
        </row>
        <row r="464">
          <cell r="B464" t="str">
            <v>N331754</v>
          </cell>
          <cell r="C464" t="str">
            <v>Vrácené requizice obch.účet INGB 1999-...</v>
          </cell>
          <cell r="D464">
            <v>0</v>
          </cell>
          <cell r="E464">
            <v>-2085</v>
          </cell>
          <cell r="F464" t="str">
            <v>P</v>
          </cell>
          <cell r="G464">
            <v>3</v>
          </cell>
        </row>
        <row r="465">
          <cell r="B465" t="str">
            <v>N331756</v>
          </cell>
          <cell r="C465" t="str">
            <v>Vrácené requizice obch.účet INGB 2004</v>
          </cell>
          <cell r="D465">
            <v>0</v>
          </cell>
          <cell r="E465">
            <v>12405</v>
          </cell>
          <cell r="F465" t="str">
            <v>P</v>
          </cell>
          <cell r="G465">
            <v>3</v>
          </cell>
        </row>
        <row r="466">
          <cell r="B466" t="str">
            <v>N331799</v>
          </cell>
          <cell r="C466" t="str">
            <v>Účet pro ruční pár.výpl.škod AS400</v>
          </cell>
          <cell r="D466">
            <v>0</v>
          </cell>
          <cell r="E466">
            <v>20.16</v>
          </cell>
          <cell r="F466" t="str">
            <v>P</v>
          </cell>
          <cell r="G466">
            <v>3</v>
          </cell>
        </row>
        <row r="467">
          <cell r="B467" t="str">
            <v>N3317S</v>
          </cell>
          <cell r="C467" t="str">
            <v>Neident.platby,requizice zaslané z AS400, (Feis)</v>
          </cell>
          <cell r="D467">
            <v>27690</v>
          </cell>
          <cell r="E467">
            <v>-10178807.610000001</v>
          </cell>
          <cell r="F467" t="str">
            <v>S</v>
          </cell>
          <cell r="G467">
            <v>3</v>
          </cell>
        </row>
        <row r="468">
          <cell r="B468" t="str">
            <v>N331999</v>
          </cell>
          <cell r="C468" t="str">
            <v>Účet-pár.čekárna pro výpl.škod AS400</v>
          </cell>
          <cell r="D468">
            <v>15666810.020000003</v>
          </cell>
          <cell r="E468">
            <v>-15271372.980000019</v>
          </cell>
          <cell r="F468" t="str">
            <v>P</v>
          </cell>
          <cell r="G468">
            <v>3</v>
          </cell>
        </row>
        <row r="469">
          <cell r="B469" t="str">
            <v>N332</v>
          </cell>
          <cell r="C469" t="str">
            <v>Závazky vůči zprostředkovatelům</v>
          </cell>
          <cell r="D469">
            <v>-15791320</v>
          </cell>
          <cell r="E469">
            <v>-114579407.24000001</v>
          </cell>
          <cell r="F469" t="str">
            <v>S</v>
          </cell>
          <cell r="G469">
            <v>3</v>
          </cell>
        </row>
        <row r="470">
          <cell r="B470" t="str">
            <v>N332100</v>
          </cell>
          <cell r="C470" t="str">
            <v>Poradci - WithHolded Commission</v>
          </cell>
          <cell r="D470">
            <v>2769839</v>
          </cell>
          <cell r="E470">
            <v>-32578804</v>
          </cell>
          <cell r="F470" t="str">
            <v>P</v>
          </cell>
          <cell r="G470">
            <v>3</v>
          </cell>
        </row>
        <row r="471">
          <cell r="B471" t="str">
            <v>N332101</v>
          </cell>
          <cell r="C471" t="str">
            <v>Poradci - vypl.Feis</v>
          </cell>
          <cell r="D471">
            <v>-76135</v>
          </cell>
          <cell r="E471">
            <v>-76135</v>
          </cell>
          <cell r="F471" t="str">
            <v>P</v>
          </cell>
          <cell r="G471">
            <v>3</v>
          </cell>
        </row>
        <row r="472">
          <cell r="B472" t="str">
            <v>N332102</v>
          </cell>
          <cell r="C472" t="str">
            <v>Odměny Broker Managerů</v>
          </cell>
          <cell r="D472">
            <v>0</v>
          </cell>
          <cell r="E472">
            <v>-307516</v>
          </cell>
          <cell r="F472" t="str">
            <v>P</v>
          </cell>
          <cell r="G472">
            <v>3</v>
          </cell>
        </row>
        <row r="473">
          <cell r="B473" t="str">
            <v>N332400</v>
          </cell>
          <cell r="C473" t="str">
            <v>Účet pro tvorbu prov.poradcům</v>
          </cell>
          <cell r="D473">
            <v>-11964471</v>
          </cell>
          <cell r="E473">
            <v>4015406.8000000119</v>
          </cell>
          <cell r="F473" t="str">
            <v>P</v>
          </cell>
          <cell r="G473">
            <v>3</v>
          </cell>
        </row>
        <row r="474">
          <cell r="B474" t="str">
            <v>N332401</v>
          </cell>
          <cell r="C474" t="str">
            <v>Účet pro tvorbu prov.poradcům FEIS</v>
          </cell>
          <cell r="D474">
            <v>10455061</v>
          </cell>
          <cell r="E474">
            <v>-9171034</v>
          </cell>
          <cell r="F474" t="str">
            <v>P</v>
          </cell>
          <cell r="G474">
            <v>3</v>
          </cell>
        </row>
        <row r="475">
          <cell r="B475" t="str">
            <v>N332402</v>
          </cell>
          <cell r="C475" t="str">
            <v>Vyplacená zadržená provize - Greco</v>
          </cell>
          <cell r="D475">
            <v>223</v>
          </cell>
          <cell r="E475">
            <v>10317</v>
          </cell>
          <cell r="F475" t="str">
            <v>P</v>
          </cell>
          <cell r="G475">
            <v>3</v>
          </cell>
        </row>
        <row r="476">
          <cell r="B476" t="str">
            <v>N332403</v>
          </cell>
          <cell r="C476" t="str">
            <v>Provize České Dráhy, a.s.</v>
          </cell>
          <cell r="D476">
            <v>-640140</v>
          </cell>
          <cell r="E476">
            <v>-2635487</v>
          </cell>
          <cell r="F476" t="str">
            <v>P</v>
          </cell>
          <cell r="G476">
            <v>3</v>
          </cell>
        </row>
        <row r="477">
          <cell r="B477" t="str">
            <v>N332699</v>
          </cell>
          <cell r="C477" t="str">
            <v>Účtovací čekárna- výplata provizí</v>
          </cell>
          <cell r="D477">
            <v>14415</v>
          </cell>
          <cell r="E477">
            <v>2373714.98</v>
          </cell>
          <cell r="F477" t="str">
            <v>P</v>
          </cell>
          <cell r="G477">
            <v>3</v>
          </cell>
        </row>
        <row r="478">
          <cell r="B478" t="str">
            <v>N332701</v>
          </cell>
          <cell r="C478" t="str">
            <v>neident.platby 2002</v>
          </cell>
          <cell r="D478">
            <v>0</v>
          </cell>
          <cell r="E478">
            <v>1937.5</v>
          </cell>
          <cell r="F478" t="str">
            <v>P</v>
          </cell>
          <cell r="G478">
            <v>3</v>
          </cell>
        </row>
        <row r="479">
          <cell r="B479" t="str">
            <v>N332799</v>
          </cell>
          <cell r="C479" t="str">
            <v>Vratky dluž.pr.Ž.B.-bez ident.</v>
          </cell>
          <cell r="D479">
            <v>0</v>
          </cell>
          <cell r="E479">
            <v>-4000</v>
          </cell>
          <cell r="F479" t="str">
            <v>P</v>
          </cell>
          <cell r="G479">
            <v>3</v>
          </cell>
        </row>
        <row r="480">
          <cell r="B480" t="str">
            <v>N332997</v>
          </cell>
          <cell r="C480" t="str">
            <v>Účet pro výplatu úroků</v>
          </cell>
          <cell r="D480">
            <v>-16487</v>
          </cell>
          <cell r="E480">
            <v>-458112.7</v>
          </cell>
          <cell r="F480" t="str">
            <v>P</v>
          </cell>
          <cell r="G480">
            <v>3</v>
          </cell>
        </row>
        <row r="481">
          <cell r="B481" t="str">
            <v>N332998</v>
          </cell>
          <cell r="C481" t="str">
            <v>Účet-párovací čekárna provizí</v>
          </cell>
          <cell r="D481">
            <v>-16333625</v>
          </cell>
          <cell r="E481">
            <v>-75749694.820000052</v>
          </cell>
          <cell r="F481" t="str">
            <v>P</v>
          </cell>
          <cell r="G481">
            <v>3</v>
          </cell>
        </row>
        <row r="482">
          <cell r="B482" t="str">
            <v>N333</v>
          </cell>
          <cell r="C482" t="str">
            <v>Zajištění</v>
          </cell>
          <cell r="D482">
            <v>-2575808.5</v>
          </cell>
          <cell r="E482">
            <v>-4870288</v>
          </cell>
          <cell r="F482" t="str">
            <v>S</v>
          </cell>
          <cell r="G482">
            <v>3</v>
          </cell>
        </row>
        <row r="483">
          <cell r="B483" t="str">
            <v>N333100</v>
          </cell>
          <cell r="C483" t="str">
            <v>Zajištění</v>
          </cell>
          <cell r="D483">
            <v>-2575808.5</v>
          </cell>
          <cell r="E483">
            <v>-4870288</v>
          </cell>
          <cell r="F483" t="str">
            <v>P</v>
          </cell>
          <cell r="G483">
            <v>3</v>
          </cell>
        </row>
        <row r="484">
          <cell r="B484" t="str">
            <v>N338</v>
          </cell>
          <cell r="C484" t="str">
            <v>Ostatní závazky z přímého pojištění a zajištění</v>
          </cell>
          <cell r="D484">
            <v>17235583</v>
          </cell>
          <cell r="E484">
            <v>-132411007</v>
          </cell>
          <cell r="F484" t="str">
            <v>S</v>
          </cell>
          <cell r="G484">
            <v>3</v>
          </cell>
        </row>
        <row r="485">
          <cell r="B485" t="str">
            <v>N338100</v>
          </cell>
          <cell r="C485" t="str">
            <v>Ostatní závazky UL</v>
          </cell>
          <cell r="D485">
            <v>17235583</v>
          </cell>
          <cell r="E485">
            <v>-132411007</v>
          </cell>
          <cell r="F485" t="str">
            <v>P</v>
          </cell>
          <cell r="G485">
            <v>3</v>
          </cell>
        </row>
        <row r="486">
          <cell r="B486" t="str">
            <v>N35</v>
          </cell>
          <cell r="C486" t="str">
            <v>Zaměstnanci a instit.soc.zab.</v>
          </cell>
          <cell r="D486">
            <v>-8321815.7399999984</v>
          </cell>
          <cell r="E486">
            <v>-17523203.340000004</v>
          </cell>
          <cell r="F486" t="str">
            <v>S</v>
          </cell>
          <cell r="G486">
            <v>3</v>
          </cell>
        </row>
        <row r="487">
          <cell r="B487" t="str">
            <v>N351</v>
          </cell>
          <cell r="C487" t="str">
            <v>Závazky k zaměst.ze záv.činn.</v>
          </cell>
          <cell r="D487">
            <v>195005</v>
          </cell>
          <cell r="E487">
            <v>-5150489</v>
          </cell>
          <cell r="F487" t="str">
            <v>S</v>
          </cell>
          <cell r="G487">
            <v>3</v>
          </cell>
        </row>
        <row r="488">
          <cell r="B488" t="str">
            <v>N351100</v>
          </cell>
          <cell r="C488" t="str">
            <v>Pracovníci</v>
          </cell>
          <cell r="D488">
            <v>195005</v>
          </cell>
          <cell r="E488">
            <v>-5150489</v>
          </cell>
          <cell r="F488" t="str">
            <v>P</v>
          </cell>
          <cell r="G488">
            <v>3</v>
          </cell>
        </row>
        <row r="489">
          <cell r="B489" t="str">
            <v>N353</v>
          </cell>
          <cell r="C489" t="str">
            <v>Závazky k zaměstnancům</v>
          </cell>
          <cell r="D489">
            <v>-8541298.7400000002</v>
          </cell>
          <cell r="E489">
            <v>-9178899.7399999984</v>
          </cell>
          <cell r="F489" t="str">
            <v>S</v>
          </cell>
          <cell r="G489">
            <v>3</v>
          </cell>
        </row>
        <row r="490">
          <cell r="B490" t="str">
            <v>N353100</v>
          </cell>
          <cell r="C490" t="str">
            <v>Závazky k zaměstnancům</v>
          </cell>
          <cell r="D490">
            <v>251554.26</v>
          </cell>
          <cell r="E490">
            <v>-39408.740000000224</v>
          </cell>
          <cell r="F490" t="str">
            <v>P</v>
          </cell>
          <cell r="G490">
            <v>3</v>
          </cell>
        </row>
        <row r="491">
          <cell r="B491" t="str">
            <v>N353110</v>
          </cell>
          <cell r="C491" t="str">
            <v>Závazky k zaměst. - penzijní připoj.</v>
          </cell>
          <cell r="D491">
            <v>-21492</v>
          </cell>
          <cell r="E491">
            <v>-285460</v>
          </cell>
          <cell r="F491" t="str">
            <v>P</v>
          </cell>
          <cell r="G491">
            <v>3</v>
          </cell>
        </row>
        <row r="492">
          <cell r="B492" t="str">
            <v>N353130</v>
          </cell>
          <cell r="C492" t="str">
            <v>Závazky k zaměst. - živ.poj. INVESTOR</v>
          </cell>
          <cell r="D492">
            <v>-8367</v>
          </cell>
          <cell r="E492">
            <v>-91037</v>
          </cell>
          <cell r="F492" t="str">
            <v>P</v>
          </cell>
          <cell r="G492">
            <v>3</v>
          </cell>
        </row>
        <row r="493">
          <cell r="B493" t="str">
            <v>N353400</v>
          </cell>
          <cell r="C493" t="str">
            <v>Závazky k zaměstn.-přecenění zam.opcí na akcie</v>
          </cell>
          <cell r="D493">
            <v>-8762994</v>
          </cell>
          <cell r="E493">
            <v>-8762994</v>
          </cell>
          <cell r="F493" t="str">
            <v>P</v>
          </cell>
          <cell r="G493">
            <v>3</v>
          </cell>
        </row>
        <row r="494">
          <cell r="B494" t="str">
            <v>N354</v>
          </cell>
          <cell r="C494" t="str">
            <v>Pohledávky za zaměstnanci</v>
          </cell>
          <cell r="D494">
            <v>-37747</v>
          </cell>
          <cell r="E494">
            <v>537478.40000000002</v>
          </cell>
          <cell r="F494" t="str">
            <v>S</v>
          </cell>
          <cell r="G494">
            <v>3</v>
          </cell>
        </row>
        <row r="495">
          <cell r="B495" t="str">
            <v>N354100</v>
          </cell>
          <cell r="C495" t="str">
            <v>Pohled.za zaměstn.</v>
          </cell>
          <cell r="D495">
            <v>-9552</v>
          </cell>
          <cell r="E495">
            <v>-7758.5999999999767</v>
          </cell>
          <cell r="F495" t="str">
            <v>P</v>
          </cell>
          <cell r="G495">
            <v>3</v>
          </cell>
        </row>
        <row r="496">
          <cell r="B496" t="str">
            <v>N354200</v>
          </cell>
          <cell r="C496" t="str">
            <v xml:space="preserve">Pohled.za zaměstn.-půjčky-srážky ze mzdy </v>
          </cell>
          <cell r="D496">
            <v>-20004</v>
          </cell>
          <cell r="E496">
            <v>177724</v>
          </cell>
          <cell r="F496" t="str">
            <v>P</v>
          </cell>
          <cell r="G496">
            <v>3</v>
          </cell>
        </row>
        <row r="497">
          <cell r="B497" t="str">
            <v>N354205</v>
          </cell>
          <cell r="C497" t="str">
            <v>Pohled. za býv.zaměst.-půjčky</v>
          </cell>
          <cell r="D497">
            <v>0</v>
          </cell>
          <cell r="E497">
            <v>166217</v>
          </cell>
          <cell r="F497" t="str">
            <v>P</v>
          </cell>
          <cell r="G497">
            <v>3</v>
          </cell>
        </row>
        <row r="498">
          <cell r="B498" t="str">
            <v>N354206</v>
          </cell>
          <cell r="C498" t="str">
            <v>Pohled.za zaměstn.-půjčky-na účet</v>
          </cell>
          <cell r="D498">
            <v>-8191</v>
          </cell>
          <cell r="E498">
            <v>201296</v>
          </cell>
          <cell r="F498" t="str">
            <v>P</v>
          </cell>
          <cell r="G498">
            <v>3</v>
          </cell>
        </row>
        <row r="499">
          <cell r="B499" t="str">
            <v>N355</v>
          </cell>
          <cell r="C499" t="str">
            <v>Zúčtování s inst.soc.zab.</v>
          </cell>
          <cell r="D499">
            <v>62225</v>
          </cell>
          <cell r="E499">
            <v>-3731293</v>
          </cell>
          <cell r="F499" t="str">
            <v>S</v>
          </cell>
          <cell r="G499">
            <v>3</v>
          </cell>
        </row>
        <row r="500">
          <cell r="B500" t="str">
            <v>N355100</v>
          </cell>
          <cell r="C500" t="str">
            <v>Závazky k inst. soc. zabezp.</v>
          </cell>
          <cell r="D500">
            <v>-5759</v>
          </cell>
          <cell r="E500">
            <v>-2742741</v>
          </cell>
          <cell r="F500" t="str">
            <v>P</v>
          </cell>
          <cell r="G500">
            <v>3</v>
          </cell>
        </row>
        <row r="501">
          <cell r="B501" t="str">
            <v>N355150</v>
          </cell>
          <cell r="C501" t="str">
            <v>Pohl. za inst. soc. zab. - zúčt. nem. dávek</v>
          </cell>
          <cell r="D501">
            <v>2248</v>
          </cell>
          <cell r="E501">
            <v>100543</v>
          </cell>
          <cell r="F501" t="str">
            <v>P</v>
          </cell>
          <cell r="G501">
            <v>3</v>
          </cell>
        </row>
        <row r="502">
          <cell r="B502" t="str">
            <v>N355200</v>
          </cell>
          <cell r="C502" t="str">
            <v>Závazky vůči zdrav. pojišťovnám</v>
          </cell>
          <cell r="D502">
            <v>65736</v>
          </cell>
          <cell r="E502">
            <v>-1089095</v>
          </cell>
          <cell r="F502" t="str">
            <v>P</v>
          </cell>
          <cell r="G502">
            <v>3</v>
          </cell>
        </row>
        <row r="503">
          <cell r="B503" t="str">
            <v>N36</v>
          </cell>
          <cell r="C503" t="str">
            <v>Ostatni zavazky</v>
          </cell>
          <cell r="D503">
            <v>-8325288.2699999809</v>
          </cell>
          <cell r="E503">
            <v>-25392129.270000458</v>
          </cell>
          <cell r="F503" t="str">
            <v>S</v>
          </cell>
          <cell r="G503">
            <v>3</v>
          </cell>
        </row>
        <row r="504">
          <cell r="B504" t="str">
            <v>N363</v>
          </cell>
          <cell r="C504" t="str">
            <v xml:space="preserve">Různí věřitelé </v>
          </cell>
          <cell r="D504">
            <v>-76281</v>
          </cell>
          <cell r="E504">
            <v>-24660</v>
          </cell>
          <cell r="F504" t="str">
            <v>S</v>
          </cell>
          <cell r="G504">
            <v>3</v>
          </cell>
        </row>
        <row r="505">
          <cell r="B505" t="str">
            <v>N363950</v>
          </cell>
          <cell r="C505" t="str">
            <v>Závazky - smlouvy, nájmy ...</v>
          </cell>
          <cell r="D505">
            <v>-76281</v>
          </cell>
          <cell r="E505">
            <v>-24660</v>
          </cell>
          <cell r="F505" t="str">
            <v>P</v>
          </cell>
          <cell r="G505">
            <v>3</v>
          </cell>
        </row>
        <row r="506">
          <cell r="B506" t="str">
            <v>N368</v>
          </cell>
          <cell r="C506" t="str">
            <v>Přijaté provozní zálohy</v>
          </cell>
          <cell r="D506">
            <v>-6500</v>
          </cell>
          <cell r="E506">
            <v>-32500</v>
          </cell>
          <cell r="F506" t="str">
            <v>S</v>
          </cell>
          <cell r="G506">
            <v>3</v>
          </cell>
        </row>
        <row r="507">
          <cell r="B507" t="str">
            <v>N368100</v>
          </cell>
          <cell r="C507" t="str">
            <v>Přijaté provozní zálohy - odběr./dod.</v>
          </cell>
          <cell r="D507">
            <v>-6500</v>
          </cell>
          <cell r="E507">
            <v>-32500</v>
          </cell>
          <cell r="F507" t="str">
            <v>P</v>
          </cell>
          <cell r="G507">
            <v>3</v>
          </cell>
        </row>
        <row r="508">
          <cell r="B508" t="str">
            <v>N369</v>
          </cell>
          <cell r="C508" t="str">
            <v xml:space="preserve">Ostatní závazky </v>
          </cell>
          <cell r="D508">
            <v>-8242507.2699999809</v>
          </cell>
          <cell r="E508">
            <v>-25334969.269999981</v>
          </cell>
          <cell r="F508" t="str">
            <v>S</v>
          </cell>
          <cell r="G508">
            <v>3</v>
          </cell>
        </row>
        <row r="509">
          <cell r="B509" t="str">
            <v>N369100</v>
          </cell>
          <cell r="C509" t="str">
            <v>Závazky ostatní</v>
          </cell>
          <cell r="D509">
            <v>-2700</v>
          </cell>
          <cell r="E509">
            <v>-2700</v>
          </cell>
          <cell r="F509" t="str">
            <v>P</v>
          </cell>
          <cell r="G509">
            <v>3</v>
          </cell>
        </row>
        <row r="510">
          <cell r="B510" t="str">
            <v>N369110</v>
          </cell>
          <cell r="C510" t="str">
            <v>Dodavatelé - tuzemsko</v>
          </cell>
          <cell r="D510">
            <v>-6172450.6000000089</v>
          </cell>
          <cell r="E510">
            <v>-20012238.839999974</v>
          </cell>
          <cell r="F510" t="str">
            <v>P</v>
          </cell>
          <cell r="G510">
            <v>3</v>
          </cell>
        </row>
        <row r="511">
          <cell r="B511" t="str">
            <v>N369200</v>
          </cell>
          <cell r="C511" t="str">
            <v>Dodavatelé - zahraniční</v>
          </cell>
          <cell r="D511">
            <v>-1992198.1699999571</v>
          </cell>
          <cell r="E511">
            <v>-4992790.9300000668</v>
          </cell>
          <cell r="F511" t="str">
            <v>P</v>
          </cell>
          <cell r="G511">
            <v>3</v>
          </cell>
        </row>
        <row r="512">
          <cell r="B512" t="str">
            <v>N369900</v>
          </cell>
          <cell r="C512" t="str">
            <v>Ost.závazky poradci - registrace (licence)</v>
          </cell>
          <cell r="D512">
            <v>-62000</v>
          </cell>
          <cell r="E512">
            <v>-208000</v>
          </cell>
          <cell r="F512" t="str">
            <v>P</v>
          </cell>
          <cell r="G512">
            <v>3</v>
          </cell>
        </row>
        <row r="513">
          <cell r="B513" t="str">
            <v>N369910</v>
          </cell>
          <cell r="C513" t="str">
            <v>Závaz.k lékařům-výpl.prov.</v>
          </cell>
          <cell r="D513">
            <v>-13158.5</v>
          </cell>
          <cell r="E513">
            <v>-111523.5</v>
          </cell>
          <cell r="F513" t="str">
            <v>P</v>
          </cell>
          <cell r="G513">
            <v>3</v>
          </cell>
        </row>
        <row r="514">
          <cell r="B514" t="str">
            <v>N369990</v>
          </cell>
          <cell r="C514" t="str">
            <v>Neidentifikovatelné platby neobchodní</v>
          </cell>
          <cell r="D514">
            <v>0</v>
          </cell>
          <cell r="E514">
            <v>-7716</v>
          </cell>
          <cell r="F514" t="str">
            <v>P</v>
          </cell>
          <cell r="G514">
            <v>3</v>
          </cell>
        </row>
        <row r="515">
          <cell r="B515" t="str">
            <v>N37</v>
          </cell>
          <cell r="C515" t="str">
            <v>Zůčtování daní a dotací</v>
          </cell>
          <cell r="D515">
            <v>-66931145.420000002</v>
          </cell>
          <cell r="E515">
            <v>-214135340.45000005</v>
          </cell>
          <cell r="F515" t="str">
            <v>S</v>
          </cell>
          <cell r="G515">
            <v>3</v>
          </cell>
        </row>
        <row r="516">
          <cell r="B516" t="str">
            <v>N371</v>
          </cell>
          <cell r="C516" t="str">
            <v>Daň z příjmu</v>
          </cell>
          <cell r="D516">
            <v>63975600</v>
          </cell>
          <cell r="E516">
            <v>275445400</v>
          </cell>
          <cell r="F516" t="str">
            <v>S</v>
          </cell>
          <cell r="G516">
            <v>3</v>
          </cell>
        </row>
        <row r="517">
          <cell r="B517" t="str">
            <v>N3713</v>
          </cell>
          <cell r="C517" t="str">
            <v>Záloha na daň z příjmu</v>
          </cell>
          <cell r="D517">
            <v>63975600</v>
          </cell>
          <cell r="E517">
            <v>275445400</v>
          </cell>
          <cell r="F517" t="str">
            <v>S</v>
          </cell>
          <cell r="G517">
            <v>3</v>
          </cell>
        </row>
        <row r="518">
          <cell r="B518" t="str">
            <v>N371360</v>
          </cell>
          <cell r="C518" t="str">
            <v>Záloha na daně z příjmu</v>
          </cell>
          <cell r="D518">
            <v>63975600</v>
          </cell>
          <cell r="E518">
            <v>275445400</v>
          </cell>
          <cell r="F518" t="str">
            <v>P</v>
          </cell>
          <cell r="G518">
            <v>3</v>
          </cell>
        </row>
        <row r="519">
          <cell r="B519" t="str">
            <v>N372</v>
          </cell>
          <cell r="C519" t="str">
            <v>Přímé daně vybírané srážkou</v>
          </cell>
          <cell r="D519">
            <v>119022</v>
          </cell>
          <cell r="E519">
            <v>-1416993</v>
          </cell>
          <cell r="F519" t="str">
            <v>S</v>
          </cell>
          <cell r="G519">
            <v>3</v>
          </cell>
        </row>
        <row r="520">
          <cell r="B520" t="str">
            <v>N372150</v>
          </cell>
          <cell r="C520" t="str">
            <v>Daň z příjmu - zaměstnanci</v>
          </cell>
          <cell r="D520">
            <v>119022</v>
          </cell>
          <cell r="E520">
            <v>-1416993</v>
          </cell>
          <cell r="F520" t="str">
            <v>P</v>
          </cell>
          <cell r="G520">
            <v>3</v>
          </cell>
        </row>
        <row r="521">
          <cell r="B521" t="str">
            <v>N373</v>
          </cell>
          <cell r="C521" t="str">
            <v>Nepřímé daně a poplatky</v>
          </cell>
          <cell r="D521">
            <v>-63443.649999999907</v>
          </cell>
          <cell r="E521">
            <v>-435008.93</v>
          </cell>
          <cell r="F521" t="str">
            <v>S</v>
          </cell>
          <cell r="G521">
            <v>3</v>
          </cell>
        </row>
        <row r="522">
          <cell r="B522" t="str">
            <v>N373102</v>
          </cell>
          <cell r="C522" t="str">
            <v>DPH - základní sazba (19%)</v>
          </cell>
          <cell r="D522">
            <v>-63443.65</v>
          </cell>
          <cell r="E522">
            <v>-435008.93</v>
          </cell>
          <cell r="F522" t="str">
            <v>P</v>
          </cell>
          <cell r="G522">
            <v>3</v>
          </cell>
        </row>
        <row r="523">
          <cell r="B523" t="str">
            <v>N377</v>
          </cell>
          <cell r="C523" t="str">
            <v>Odložený daňový závazek a pohledávka</v>
          </cell>
          <cell r="D523">
            <v>-130962323.77</v>
          </cell>
          <cell r="E523">
            <v>-487728738.51999998</v>
          </cell>
          <cell r="F523" t="str">
            <v>S</v>
          </cell>
          <cell r="G523">
            <v>3</v>
          </cell>
        </row>
        <row r="524">
          <cell r="B524" t="str">
            <v>N377100</v>
          </cell>
          <cell r="C524" t="str">
            <v>Odložená daňová pohledávka</v>
          </cell>
          <cell r="D524">
            <v>-2978215.88</v>
          </cell>
          <cell r="E524">
            <v>33843588.640000001</v>
          </cell>
          <cell r="F524" t="str">
            <v>P</v>
          </cell>
          <cell r="G524">
            <v>3</v>
          </cell>
        </row>
        <row r="525">
          <cell r="B525" t="str">
            <v>N377101</v>
          </cell>
          <cell r="C525" t="str">
            <v>Odložený daňový závazek</v>
          </cell>
          <cell r="D525">
            <v>-127984107.89</v>
          </cell>
          <cell r="E525">
            <v>-521572327.16000003</v>
          </cell>
          <cell r="F525" t="str">
            <v>P</v>
          </cell>
          <cell r="G525">
            <v>3</v>
          </cell>
        </row>
        <row r="526">
          <cell r="B526" t="str">
            <v>N38</v>
          </cell>
          <cell r="C526" t="str">
            <v>Přechodné učty</v>
          </cell>
          <cell r="D526">
            <v>-6900399.5</v>
          </cell>
          <cell r="E526">
            <v>-207130469.57999992</v>
          </cell>
          <cell r="F526" t="str">
            <v>S</v>
          </cell>
          <cell r="G526">
            <v>3</v>
          </cell>
        </row>
        <row r="527">
          <cell r="B527" t="str">
            <v>N388</v>
          </cell>
          <cell r="C527" t="str">
            <v>Přechodný účet k pojistnému</v>
          </cell>
          <cell r="D527">
            <v>-6900399.5</v>
          </cell>
          <cell r="E527">
            <v>-207130469.57999992</v>
          </cell>
          <cell r="F527" t="str">
            <v>S</v>
          </cell>
          <cell r="G527">
            <v>3</v>
          </cell>
        </row>
        <row r="528">
          <cell r="B528" t="str">
            <v>N388100</v>
          </cell>
          <cell r="C528" t="str">
            <v>Přechodný účet k pojistnému</v>
          </cell>
          <cell r="D528">
            <v>-6900399.5</v>
          </cell>
          <cell r="E528">
            <v>-207130469.57999998</v>
          </cell>
          <cell r="F528" t="str">
            <v>P</v>
          </cell>
          <cell r="G528">
            <v>3</v>
          </cell>
        </row>
        <row r="529">
          <cell r="B529" t="str">
            <v>N3881DD</v>
          </cell>
          <cell r="C529" t="str">
            <v>Přechodný účet k pojistnému DD</v>
          </cell>
          <cell r="D529">
            <v>-1114139</v>
          </cell>
          <cell r="E529">
            <v>7873855</v>
          </cell>
          <cell r="F529" t="str">
            <v>P</v>
          </cell>
          <cell r="G529">
            <v>3</v>
          </cell>
        </row>
        <row r="530">
          <cell r="B530" t="str">
            <v>N3882DD</v>
          </cell>
          <cell r="C530" t="str">
            <v>Přechodný účet k pojistnému DD</v>
          </cell>
          <cell r="D530">
            <v>1114139</v>
          </cell>
          <cell r="E530">
            <v>-7873855</v>
          </cell>
          <cell r="F530" t="str">
            <v>P</v>
          </cell>
          <cell r="G530">
            <v>3</v>
          </cell>
        </row>
        <row r="531">
          <cell r="B531" t="str">
            <v>N39</v>
          </cell>
          <cell r="C531" t="str">
            <v>Přechodné účty aktiv a pasiv</v>
          </cell>
          <cell r="D531">
            <v>-9815036.0899996758</v>
          </cell>
          <cell r="E531">
            <v>122995074.72000122</v>
          </cell>
          <cell r="F531" t="str">
            <v>S</v>
          </cell>
          <cell r="G531">
            <v>3</v>
          </cell>
        </row>
        <row r="532">
          <cell r="B532" t="str">
            <v>N391</v>
          </cell>
          <cell r="C532" t="str">
            <v>Náklady příštích období</v>
          </cell>
          <cell r="D532">
            <v>7373710.8600000003</v>
          </cell>
          <cell r="E532">
            <v>207032657.91</v>
          </cell>
          <cell r="F532" t="str">
            <v>S</v>
          </cell>
          <cell r="G532">
            <v>3</v>
          </cell>
        </row>
        <row r="533">
          <cell r="B533" t="str">
            <v>N391300</v>
          </cell>
          <cell r="C533" t="str">
            <v>N P O - služby</v>
          </cell>
          <cell r="D533">
            <v>-1227196.1399999999</v>
          </cell>
          <cell r="E533">
            <v>36596129.910000004</v>
          </cell>
          <cell r="F533" t="str">
            <v>P</v>
          </cell>
          <cell r="G533">
            <v>3</v>
          </cell>
        </row>
        <row r="534">
          <cell r="B534" t="str">
            <v>N391800</v>
          </cell>
          <cell r="C534" t="str">
            <v>N P O  Deffered acquisition cost</v>
          </cell>
          <cell r="D534">
            <v>8600907</v>
          </cell>
          <cell r="E534">
            <v>170436528</v>
          </cell>
          <cell r="F534" t="str">
            <v>P</v>
          </cell>
          <cell r="G534">
            <v>3</v>
          </cell>
        </row>
        <row r="535">
          <cell r="B535" t="str">
            <v>N393</v>
          </cell>
          <cell r="C535" t="str">
            <v>Výnosy příštích období</v>
          </cell>
          <cell r="D535">
            <v>-27727.8</v>
          </cell>
          <cell r="E535">
            <v>-27727.8</v>
          </cell>
          <cell r="F535" t="str">
            <v>S</v>
          </cell>
          <cell r="G535">
            <v>3</v>
          </cell>
        </row>
        <row r="536">
          <cell r="B536" t="str">
            <v>N393100</v>
          </cell>
          <cell r="C536" t="str">
            <v>Výnosy příštích období</v>
          </cell>
          <cell r="D536">
            <v>-27727.8</v>
          </cell>
          <cell r="E536">
            <v>-27727.8</v>
          </cell>
          <cell r="F536" t="str">
            <v>P</v>
          </cell>
          <cell r="G536">
            <v>3</v>
          </cell>
        </row>
        <row r="537">
          <cell r="B537" t="str">
            <v>N394</v>
          </cell>
          <cell r="C537" t="str">
            <v>Příjmy příštích období</v>
          </cell>
          <cell r="D537">
            <v>-1580539.69</v>
          </cell>
          <cell r="E537">
            <v>23155611.98</v>
          </cell>
          <cell r="F537" t="str">
            <v>S</v>
          </cell>
          <cell r="G537">
            <v>3</v>
          </cell>
        </row>
        <row r="538">
          <cell r="B538" t="str">
            <v>N394U</v>
          </cell>
          <cell r="C538" t="str">
            <v>Příjmy př.období - dlužné poj. UL</v>
          </cell>
          <cell r="D538">
            <v>-1580539.69</v>
          </cell>
          <cell r="E538">
            <v>23155611.98</v>
          </cell>
          <cell r="F538" t="str">
            <v>S</v>
          </cell>
          <cell r="G538">
            <v>3</v>
          </cell>
        </row>
        <row r="539">
          <cell r="B539" t="str">
            <v>N394U100</v>
          </cell>
          <cell r="C539" t="str">
            <v>Dlužné poj. UL - převod na PPO</v>
          </cell>
          <cell r="D539">
            <v>-1580539.69</v>
          </cell>
          <cell r="E539">
            <v>23155611.98</v>
          </cell>
          <cell r="F539" t="str">
            <v>P</v>
          </cell>
          <cell r="G539">
            <v>3</v>
          </cell>
        </row>
        <row r="540">
          <cell r="B540" t="str">
            <v>N397</v>
          </cell>
          <cell r="C540" t="str">
            <v>Dohadné účty aktivní</v>
          </cell>
          <cell r="D540">
            <v>11061147.35</v>
          </cell>
          <cell r="E540">
            <v>16799249.300000004</v>
          </cell>
          <cell r="F540" t="str">
            <v>S</v>
          </cell>
          <cell r="G540">
            <v>3</v>
          </cell>
        </row>
        <row r="541">
          <cell r="B541" t="str">
            <v>N397100</v>
          </cell>
          <cell r="C541" t="str">
            <v>Dohadné účty aktivní - ost. nevyúčt.výn.</v>
          </cell>
          <cell r="D541">
            <v>7043938</v>
          </cell>
          <cell r="E541">
            <v>7043938</v>
          </cell>
          <cell r="F541" t="str">
            <v>P</v>
          </cell>
          <cell r="G541">
            <v>3</v>
          </cell>
        </row>
        <row r="542">
          <cell r="B542" t="str">
            <v>N397199</v>
          </cell>
          <cell r="C542" t="str">
            <v>Nevyúčt.výnosy v průb.roku-Trailer Fee</v>
          </cell>
          <cell r="D542">
            <v>2861791.35</v>
          </cell>
          <cell r="E542">
            <v>8599893.3000000007</v>
          </cell>
          <cell r="F542" t="str">
            <v>P</v>
          </cell>
          <cell r="G542">
            <v>3</v>
          </cell>
        </row>
        <row r="543">
          <cell r="B543" t="str">
            <v>N397300</v>
          </cell>
          <cell r="C543" t="str">
            <v>Nevyúčt. výnosové úroky z běž. účtů</v>
          </cell>
          <cell r="D543">
            <v>1155418</v>
          </cell>
          <cell r="E543">
            <v>1155418</v>
          </cell>
          <cell r="F543" t="str">
            <v>P</v>
          </cell>
          <cell r="G543">
            <v>3</v>
          </cell>
        </row>
        <row r="544">
          <cell r="B544" t="str">
            <v>N398</v>
          </cell>
          <cell r="C544" t="str">
            <v>Dohadné účty pasivní</v>
          </cell>
          <cell r="D544">
            <v>-26628918.809999999</v>
          </cell>
          <cell r="E544">
            <v>-123964716.67</v>
          </cell>
          <cell r="F544" t="str">
            <v>S</v>
          </cell>
          <cell r="G544">
            <v>3</v>
          </cell>
        </row>
        <row r="545">
          <cell r="B545" t="str">
            <v>N3981</v>
          </cell>
          <cell r="C545" t="str">
            <v>Dohad.účty pasiv-nákl.min.let</v>
          </cell>
          <cell r="D545">
            <v>-26628918.809999999</v>
          </cell>
          <cell r="E545">
            <v>-123964716.67</v>
          </cell>
          <cell r="F545" t="str">
            <v>S</v>
          </cell>
          <cell r="G545">
            <v>3</v>
          </cell>
        </row>
        <row r="546">
          <cell r="B546" t="str">
            <v>N398101</v>
          </cell>
          <cell r="C546" t="str">
            <v>Dohadné položky DU - roční uzávěrka</v>
          </cell>
          <cell r="D546">
            <v>-79505584.5</v>
          </cell>
          <cell r="E546">
            <v>-79505584.5</v>
          </cell>
          <cell r="F546" t="str">
            <v>P</v>
          </cell>
          <cell r="G546">
            <v>3</v>
          </cell>
        </row>
        <row r="547">
          <cell r="B547" t="str">
            <v>N398102</v>
          </cell>
          <cell r="C547" t="str">
            <v>Dohadné položky DN - roční uzávěrka</v>
          </cell>
          <cell r="D547">
            <v>-5634520.5</v>
          </cell>
          <cell r="E547">
            <v>-5654520.5</v>
          </cell>
          <cell r="F547" t="str">
            <v>P</v>
          </cell>
          <cell r="G547">
            <v>3</v>
          </cell>
        </row>
        <row r="548">
          <cell r="B548" t="str">
            <v>N398103</v>
          </cell>
          <cell r="C548" t="str">
            <v>Nevyúčtované zálohy - roční uzávěrka</v>
          </cell>
          <cell r="D548">
            <v>-2320519.04</v>
          </cell>
          <cell r="E548">
            <v>-3059847.56</v>
          </cell>
          <cell r="F548" t="str">
            <v>P</v>
          </cell>
          <cell r="G548">
            <v>3</v>
          </cell>
        </row>
        <row r="549">
          <cell r="B549" t="str">
            <v>N398107</v>
          </cell>
          <cell r="C549" t="str">
            <v>Nevyúčt.lékařské výk. min.let - roční uzávěrka</v>
          </cell>
          <cell r="D549">
            <v>-120000</v>
          </cell>
          <cell r="E549">
            <v>-120000</v>
          </cell>
          <cell r="F549" t="str">
            <v>P</v>
          </cell>
          <cell r="G549">
            <v>3</v>
          </cell>
        </row>
        <row r="550">
          <cell r="B550" t="str">
            <v>N398110</v>
          </cell>
          <cell r="C550" t="str">
            <v>Nevyúčt. popl. za bank. služby - roční uzávěrka</v>
          </cell>
          <cell r="D550">
            <v>-703000</v>
          </cell>
          <cell r="E550">
            <v>-703000</v>
          </cell>
          <cell r="F550" t="str">
            <v>P</v>
          </cell>
          <cell r="G550">
            <v>3</v>
          </cell>
        </row>
        <row r="551">
          <cell r="B551" t="str">
            <v>N398116</v>
          </cell>
          <cell r="C551" t="str">
            <v>Nevyúčtované provize (sperativní prov.)</v>
          </cell>
          <cell r="D551">
            <v>2679944.23</v>
          </cell>
          <cell r="E551">
            <v>-10126541.109999999</v>
          </cell>
          <cell r="F551" t="str">
            <v>P</v>
          </cell>
          <cell r="G551">
            <v>3</v>
          </cell>
        </row>
        <row r="552">
          <cell r="B552" t="str">
            <v>N398120</v>
          </cell>
          <cell r="C552" t="str">
            <v>Dohadné položky - mzdy, bonusy - roční uzávěrka</v>
          </cell>
          <cell r="D552">
            <v>-24630287</v>
          </cell>
          <cell r="E552">
            <v>-24795223</v>
          </cell>
          <cell r="F552" t="str">
            <v>P</v>
          </cell>
          <cell r="G552">
            <v>3</v>
          </cell>
        </row>
        <row r="553">
          <cell r="B553" t="str">
            <v>N398190</v>
          </cell>
          <cell r="C553" t="str">
            <v>Nevyúčtované náklady v průběhu roku (měs.uzávěrky)</v>
          </cell>
          <cell r="D553">
            <v>83605048</v>
          </cell>
          <cell r="E553">
            <v>0</v>
          </cell>
          <cell r="F553" t="str">
            <v>P</v>
          </cell>
          <cell r="G553">
            <v>3</v>
          </cell>
        </row>
        <row r="554">
          <cell r="B554" t="str">
            <v>N399</v>
          </cell>
          <cell r="C554" t="str">
            <v>Vnitřní zúčtování</v>
          </cell>
          <cell r="D554">
            <v>-12708</v>
          </cell>
          <cell r="E554">
            <v>0</v>
          </cell>
          <cell r="F554" t="str">
            <v>S</v>
          </cell>
          <cell r="G554">
            <v>3</v>
          </cell>
        </row>
        <row r="555">
          <cell r="B555" t="str">
            <v>N3990021</v>
          </cell>
          <cell r="C555" t="str">
            <v>Vnitřní zúčtování tuzemsko-as400 obch.KB</v>
          </cell>
          <cell r="D555">
            <v>0</v>
          </cell>
          <cell r="E555">
            <v>5482817536.9499998</v>
          </cell>
          <cell r="F555" t="str">
            <v>P</v>
          </cell>
          <cell r="G555">
            <v>3</v>
          </cell>
        </row>
        <row r="556">
          <cell r="B556" t="str">
            <v>N3990022</v>
          </cell>
          <cell r="C556" t="str">
            <v>Vnitřní zúčtování tuzemsko-FEIS obch.KB pomoc.</v>
          </cell>
          <cell r="D556">
            <v>0</v>
          </cell>
          <cell r="E556">
            <v>-5482817536.9499998</v>
          </cell>
          <cell r="F556" t="str">
            <v>P</v>
          </cell>
          <cell r="G556">
            <v>3</v>
          </cell>
        </row>
        <row r="557">
          <cell r="B557" t="str">
            <v>N3990051</v>
          </cell>
          <cell r="C557" t="str">
            <v>Vnitřní zúčtování tuzemsko-as400 proviz.KB</v>
          </cell>
          <cell r="D557">
            <v>0</v>
          </cell>
          <cell r="E557">
            <v>-1200590160.8</v>
          </cell>
          <cell r="F557" t="str">
            <v>P</v>
          </cell>
          <cell r="G557">
            <v>3</v>
          </cell>
        </row>
        <row r="558">
          <cell r="B558" t="str">
            <v>N3990052</v>
          </cell>
          <cell r="C558" t="str">
            <v>Vnitřní zúčtování tuzemsko-FEIS proviz.KB pomoc.</v>
          </cell>
          <cell r="D558">
            <v>0</v>
          </cell>
          <cell r="E558">
            <v>1200590160.8</v>
          </cell>
          <cell r="F558" t="str">
            <v>P</v>
          </cell>
          <cell r="G558">
            <v>3</v>
          </cell>
        </row>
        <row r="559">
          <cell r="B559" t="str">
            <v>N399012</v>
          </cell>
          <cell r="C559" t="str">
            <v>Vnitřní zúčtování nespár.plateb-klient AS400</v>
          </cell>
          <cell r="D559">
            <v>316471657.86000001</v>
          </cell>
          <cell r="E559">
            <v>7688341736.3299999</v>
          </cell>
          <cell r="F559" t="str">
            <v>P</v>
          </cell>
          <cell r="G559">
            <v>3</v>
          </cell>
        </row>
        <row r="560">
          <cell r="B560" t="str">
            <v>N3990121</v>
          </cell>
          <cell r="C560" t="str">
            <v>Vnitřní zúčtování nespár.plateb - pomoc.klient FEIS</v>
          </cell>
          <cell r="D560">
            <v>-316471657.86000001</v>
          </cell>
          <cell r="E560">
            <v>-7688341736.3299999</v>
          </cell>
          <cell r="F560" t="str">
            <v>P</v>
          </cell>
          <cell r="G560">
            <v>3</v>
          </cell>
        </row>
        <row r="561">
          <cell r="B561" t="str">
            <v>N399015</v>
          </cell>
          <cell r="C561" t="str">
            <v>Vnitřní zúčtování tuzemsko-AS400 proviz.ING neobch.</v>
          </cell>
          <cell r="D561">
            <v>-54318958</v>
          </cell>
          <cell r="E561">
            <v>-1831159208.7</v>
          </cell>
          <cell r="F561" t="str">
            <v>P</v>
          </cell>
          <cell r="G561">
            <v>3</v>
          </cell>
        </row>
        <row r="562">
          <cell r="B562" t="str">
            <v>N3990151</v>
          </cell>
          <cell r="C562" t="str">
            <v>Vnitřní zúčtování tuzemsko-FEIS proviz.ING neobch.</v>
          </cell>
          <cell r="D562">
            <v>54318958</v>
          </cell>
          <cell r="E562">
            <v>1831159208.6999998</v>
          </cell>
          <cell r="F562" t="str">
            <v>P</v>
          </cell>
          <cell r="G562">
            <v>3</v>
          </cell>
        </row>
        <row r="563">
          <cell r="B563" t="str">
            <v>N399021</v>
          </cell>
          <cell r="C563" t="str">
            <v>Vnitřní zúčt.-dluhy - INTRUM</v>
          </cell>
          <cell r="D563">
            <v>98258</v>
          </cell>
          <cell r="E563">
            <v>8691009.5999999996</v>
          </cell>
          <cell r="F563" t="str">
            <v>P</v>
          </cell>
          <cell r="G563">
            <v>3</v>
          </cell>
        </row>
        <row r="564">
          <cell r="B564" t="str">
            <v>N399022</v>
          </cell>
          <cell r="C564" t="str">
            <v>Vnitřní zúčt.-dluhy - INTRUM FEIS</v>
          </cell>
          <cell r="D564">
            <v>-98258</v>
          </cell>
          <cell r="E564">
            <v>-8691009.5999999996</v>
          </cell>
          <cell r="F564" t="str">
            <v>P</v>
          </cell>
          <cell r="G564">
            <v>3</v>
          </cell>
        </row>
        <row r="565">
          <cell r="B565" t="str">
            <v>N399091</v>
          </cell>
          <cell r="C565" t="str">
            <v>Vnitřní zúčtování tuzemsko-as400 ING bank (podniky)</v>
          </cell>
          <cell r="D565">
            <v>174190158.06999999</v>
          </cell>
          <cell r="E565">
            <v>4165071744.2800002</v>
          </cell>
          <cell r="F565" t="str">
            <v>P</v>
          </cell>
          <cell r="G565">
            <v>3</v>
          </cell>
        </row>
        <row r="566">
          <cell r="B566" t="str">
            <v>N3990911</v>
          </cell>
          <cell r="C566" t="str">
            <v>Vnitřní zúčtování tuzemsko-FEIS ING bank-pomoc.</v>
          </cell>
          <cell r="D566">
            <v>-174190158.06999999</v>
          </cell>
          <cell r="E566">
            <v>-4165071744.2800002</v>
          </cell>
          <cell r="F566" t="str">
            <v>P</v>
          </cell>
          <cell r="G566">
            <v>3</v>
          </cell>
        </row>
        <row r="567">
          <cell r="B567" t="str">
            <v>N399300</v>
          </cell>
          <cell r="C567" t="str">
            <v>Vnitřní zúčt.-waver of premium</v>
          </cell>
          <cell r="D567">
            <v>-2216</v>
          </cell>
          <cell r="E567">
            <v>7595</v>
          </cell>
          <cell r="F567" t="str">
            <v>P</v>
          </cell>
          <cell r="G567">
            <v>3</v>
          </cell>
        </row>
        <row r="568">
          <cell r="B568" t="str">
            <v>N3993001</v>
          </cell>
          <cell r="C568" t="str">
            <v>Vnitřní zúčt.-waver of premium FEIS</v>
          </cell>
          <cell r="D568">
            <v>-7595</v>
          </cell>
          <cell r="E568">
            <v>-7595</v>
          </cell>
          <cell r="F568" t="str">
            <v>P</v>
          </cell>
          <cell r="G568">
            <v>3</v>
          </cell>
        </row>
        <row r="569">
          <cell r="B569" t="str">
            <v>N399800</v>
          </cell>
          <cell r="C569" t="str">
            <v>Vnitřní zúčtování AS400 x FEIS (AS400)</v>
          </cell>
          <cell r="D569">
            <v>0</v>
          </cell>
          <cell r="E569">
            <v>-114618.6</v>
          </cell>
          <cell r="F569" t="str">
            <v>P</v>
          </cell>
          <cell r="G569">
            <v>3</v>
          </cell>
        </row>
        <row r="570">
          <cell r="B570" t="str">
            <v>N3998001</v>
          </cell>
          <cell r="C570" t="str">
            <v>Vnitřní zúčtování AS400 x FEIS (FEIS)</v>
          </cell>
          <cell r="D570">
            <v>-2897</v>
          </cell>
          <cell r="E570">
            <v>114618.6</v>
          </cell>
          <cell r="F570" t="str">
            <v>P</v>
          </cell>
          <cell r="G570">
            <v>3</v>
          </cell>
        </row>
        <row r="571">
          <cell r="B571" t="str">
            <v>N399800S</v>
          </cell>
          <cell r="C571" t="str">
            <v>Vnitřní zúčtování AS400 x FEIS - SUM</v>
          </cell>
          <cell r="D571">
            <v>-2897</v>
          </cell>
          <cell r="E571">
            <v>0</v>
          </cell>
          <cell r="F571" t="str">
            <v>S</v>
          </cell>
          <cell r="G571">
            <v>3</v>
          </cell>
        </row>
        <row r="572">
          <cell r="B572" t="str">
            <v>N3MM</v>
          </cell>
          <cell r="C572" t="str">
            <v>Pohled., závazky, přech. účty MM</v>
          </cell>
          <cell r="D572">
            <v>164946063.96000001</v>
          </cell>
          <cell r="E572">
            <v>178363343.78999999</v>
          </cell>
          <cell r="F572" t="str">
            <v>S</v>
          </cell>
          <cell r="G572">
            <v>3</v>
          </cell>
        </row>
        <row r="573">
          <cell r="B573" t="str">
            <v>N3UL</v>
          </cell>
          <cell r="C573" t="str">
            <v>Pohled.,závazky,přech. účty UL</v>
          </cell>
          <cell r="D573">
            <v>-12588188.32</v>
          </cell>
          <cell r="E573">
            <v>7738018.5600000024</v>
          </cell>
          <cell r="F573" t="str">
            <v>S</v>
          </cell>
          <cell r="G573">
            <v>3</v>
          </cell>
        </row>
        <row r="574">
          <cell r="B574" t="str">
            <v>N4</v>
          </cell>
          <cell r="C574" t="str">
            <v>Kapitálové účty</v>
          </cell>
          <cell r="D574">
            <v>44249299.610000134</v>
          </cell>
          <cell r="E574">
            <v>-27557552396.080002</v>
          </cell>
          <cell r="F574" t="str">
            <v>S</v>
          </cell>
          <cell r="G574">
            <v>4</v>
          </cell>
        </row>
        <row r="575">
          <cell r="B575" t="str">
            <v>N40</v>
          </cell>
          <cell r="C575" t="str">
            <v>Základní kapitál a kapitálové fondy</v>
          </cell>
          <cell r="D575">
            <v>38937436.109999999</v>
          </cell>
          <cell r="E575">
            <v>-1987198430.0599999</v>
          </cell>
          <cell r="F575" t="str">
            <v>S</v>
          </cell>
          <cell r="G575">
            <v>4</v>
          </cell>
        </row>
        <row r="576">
          <cell r="B576" t="str">
            <v>N403</v>
          </cell>
          <cell r="C576" t="str">
            <v>Ostatní kapitálové fondy</v>
          </cell>
          <cell r="D576">
            <v>0</v>
          </cell>
          <cell r="E576">
            <v>-341325410</v>
          </cell>
          <cell r="F576" t="str">
            <v>S</v>
          </cell>
          <cell r="G576">
            <v>4</v>
          </cell>
        </row>
        <row r="577">
          <cell r="B577" t="str">
            <v>N403100</v>
          </cell>
          <cell r="C577" t="str">
            <v xml:space="preserve">ost.kapital.fond-HO capital account </v>
          </cell>
          <cell r="D577">
            <v>0</v>
          </cell>
          <cell r="E577">
            <v>-341325410</v>
          </cell>
          <cell r="F577" t="str">
            <v>P</v>
          </cell>
          <cell r="G577">
            <v>4</v>
          </cell>
        </row>
        <row r="578">
          <cell r="B578" t="str">
            <v>N404</v>
          </cell>
          <cell r="C578" t="str">
            <v>Přecenění na TH</v>
          </cell>
          <cell r="D578">
            <v>38937436.109999999</v>
          </cell>
          <cell r="E578">
            <v>-1645873020.0600002</v>
          </cell>
          <cell r="F578" t="str">
            <v>S</v>
          </cell>
          <cell r="G578">
            <v>4</v>
          </cell>
        </row>
        <row r="579">
          <cell r="B579" t="str">
            <v>N404600</v>
          </cell>
          <cell r="C579" t="str">
            <v>Odložená daň k FU</v>
          </cell>
          <cell r="D579">
            <v>127984107.89</v>
          </cell>
          <cell r="E579">
            <v>521572327.15999997</v>
          </cell>
          <cell r="F579" t="str">
            <v>P</v>
          </cell>
          <cell r="G579">
            <v>4</v>
          </cell>
        </row>
        <row r="580">
          <cell r="B580" t="str">
            <v>N404628F</v>
          </cell>
          <cell r="C580" t="str">
            <v>MLRF - přecenění na AFS</v>
          </cell>
          <cell r="D580">
            <v>15765179.02</v>
          </cell>
          <cell r="E580">
            <v>-2410357.98</v>
          </cell>
          <cell r="F580" t="str">
            <v>P</v>
          </cell>
          <cell r="G580">
            <v>4</v>
          </cell>
        </row>
        <row r="581">
          <cell r="B581" t="str">
            <v>N404629F</v>
          </cell>
          <cell r="C581" t="str">
            <v>Volný kapitál - přecenění na TH</v>
          </cell>
          <cell r="D581">
            <v>8183040.5899999999</v>
          </cell>
          <cell r="E581">
            <v>-6269779.5199999958</v>
          </cell>
          <cell r="F581" t="str">
            <v>P</v>
          </cell>
          <cell r="G581">
            <v>4</v>
          </cell>
        </row>
        <row r="582">
          <cell r="B582" t="str">
            <v>N404629M</v>
          </cell>
          <cell r="C582" t="str">
            <v>MLR - přecenění na TH (staré portfolio)</v>
          </cell>
          <cell r="D582">
            <v>-106196538.40000001</v>
          </cell>
          <cell r="E582">
            <v>-2097215702.0799999</v>
          </cell>
          <cell r="F582" t="str">
            <v>P</v>
          </cell>
          <cell r="G582">
            <v>4</v>
          </cell>
        </row>
        <row r="583">
          <cell r="B583" t="str">
            <v>N404629N</v>
          </cell>
          <cell r="C583" t="str">
            <v>MLR - přecenění na TH (nové portfolio)</v>
          </cell>
          <cell r="D583">
            <v>-6798352.9900000002</v>
          </cell>
          <cell r="E583">
            <v>-61549507.640000001</v>
          </cell>
          <cell r="F583" t="str">
            <v>P</v>
          </cell>
          <cell r="G583">
            <v>4</v>
          </cell>
        </row>
        <row r="584">
          <cell r="B584" t="str">
            <v>N41</v>
          </cell>
          <cell r="C584" t="str">
            <v>Fondy ze zisku a převedené výsledk</v>
          </cell>
          <cell r="D584">
            <v>758602000</v>
          </cell>
          <cell r="E584">
            <v>-2682240240.52</v>
          </cell>
          <cell r="F584" t="str">
            <v>S</v>
          </cell>
          <cell r="G584">
            <v>4</v>
          </cell>
        </row>
        <row r="585">
          <cell r="B585" t="str">
            <v>N413</v>
          </cell>
          <cell r="C585" t="str">
            <v>Nerozdeleny zisk min.let</v>
          </cell>
          <cell r="D585">
            <v>758602000</v>
          </cell>
          <cell r="E585">
            <v>-2682240240.52</v>
          </cell>
          <cell r="F585" t="str">
            <v>S</v>
          </cell>
          <cell r="G585">
            <v>4</v>
          </cell>
        </row>
        <row r="586">
          <cell r="B586" t="str">
            <v>N413100</v>
          </cell>
          <cell r="C586" t="str">
            <v>Odvod zisku do N.N.Haag</v>
          </cell>
          <cell r="D586">
            <v>758602000</v>
          </cell>
          <cell r="E586">
            <v>1870538440.4200001</v>
          </cell>
          <cell r="F586" t="str">
            <v>P</v>
          </cell>
          <cell r="G586">
            <v>4</v>
          </cell>
        </row>
        <row r="587">
          <cell r="B587" t="str">
            <v>N413190</v>
          </cell>
          <cell r="C587" t="str">
            <v>Nerozdělený zisk min.let</v>
          </cell>
          <cell r="D587">
            <v>0</v>
          </cell>
          <cell r="E587">
            <v>-4552778680.9399996</v>
          </cell>
          <cell r="F587" t="str">
            <v>P</v>
          </cell>
          <cell r="G587">
            <v>4</v>
          </cell>
        </row>
        <row r="588">
          <cell r="B588" t="str">
            <v>N44</v>
          </cell>
          <cell r="C588" t="str">
            <v>Technické rezervy</v>
          </cell>
          <cell r="D588">
            <v>-379553912</v>
          </cell>
          <cell r="E588">
            <v>-22510955953</v>
          </cell>
          <cell r="F588" t="str">
            <v>S</v>
          </cell>
          <cell r="G588">
            <v>4</v>
          </cell>
        </row>
        <row r="589">
          <cell r="B589" t="str">
            <v>N441</v>
          </cell>
          <cell r="C589" t="str">
            <v>Rezerva na pojistné jiných období</v>
          </cell>
          <cell r="D589">
            <v>-46362147</v>
          </cell>
          <cell r="E589">
            <v>-811382249</v>
          </cell>
          <cell r="F589" t="str">
            <v>S</v>
          </cell>
          <cell r="G589">
            <v>4</v>
          </cell>
        </row>
        <row r="590">
          <cell r="B590" t="str">
            <v>N441.T10</v>
          </cell>
          <cell r="C590" t="str">
            <v>Rezerva na poj. jiných obd. - tradiční LIFE</v>
          </cell>
          <cell r="D590">
            <v>-40593343</v>
          </cell>
          <cell r="E590">
            <v>-712712121</v>
          </cell>
          <cell r="F590" t="str">
            <v>S</v>
          </cell>
          <cell r="G590">
            <v>4</v>
          </cell>
        </row>
        <row r="591">
          <cell r="B591" t="str">
            <v>N441.T11</v>
          </cell>
          <cell r="C591" t="str">
            <v>Rezerva na poj. jiných obd. - tradiční NON-LIFE</v>
          </cell>
          <cell r="D591">
            <v>-5768804</v>
          </cell>
          <cell r="E591">
            <v>-98670128</v>
          </cell>
          <cell r="F591" t="str">
            <v>S</v>
          </cell>
          <cell r="G591">
            <v>4</v>
          </cell>
        </row>
        <row r="592">
          <cell r="B592" t="str">
            <v>N441.TRAD</v>
          </cell>
          <cell r="C592" t="str">
            <v>Rezerva na poj. jiných obd. - tradiční</v>
          </cell>
          <cell r="D592">
            <v>-46362147</v>
          </cell>
          <cell r="E592">
            <v>-811382249</v>
          </cell>
          <cell r="F592" t="str">
            <v>S</v>
          </cell>
          <cell r="G592">
            <v>4</v>
          </cell>
        </row>
        <row r="593">
          <cell r="B593" t="str">
            <v>N441100</v>
          </cell>
          <cell r="C593" t="str">
            <v>Rezerva na nezasl. poj. tradiční LIFE</v>
          </cell>
          <cell r="D593">
            <v>-40593343</v>
          </cell>
          <cell r="E593">
            <v>-712712121</v>
          </cell>
          <cell r="F593" t="str">
            <v>P</v>
          </cell>
          <cell r="G593">
            <v>4</v>
          </cell>
        </row>
        <row r="594">
          <cell r="B594" t="str">
            <v>N44110U</v>
          </cell>
          <cell r="C594" t="str">
            <v>Rezerva na nezasl. poj. UL LIFE</v>
          </cell>
          <cell r="D594">
            <v>0</v>
          </cell>
          <cell r="E594">
            <v>6933963</v>
          </cell>
          <cell r="F594" t="str">
            <v>P</v>
          </cell>
          <cell r="G594">
            <v>4</v>
          </cell>
        </row>
        <row r="595">
          <cell r="B595" t="str">
            <v>N441110</v>
          </cell>
          <cell r="C595" t="str">
            <v>Rezerva na nezasl. poj. tradiční NON-LIFE</v>
          </cell>
          <cell r="D595">
            <v>-5768804</v>
          </cell>
          <cell r="E595">
            <v>-98670128</v>
          </cell>
          <cell r="F595" t="str">
            <v>P</v>
          </cell>
          <cell r="G595">
            <v>4</v>
          </cell>
        </row>
        <row r="596">
          <cell r="B596" t="str">
            <v>N441200</v>
          </cell>
          <cell r="C596" t="str">
            <v>Rezerva na nezasl. poj. - storno AS400</v>
          </cell>
          <cell r="D596">
            <v>118110</v>
          </cell>
          <cell r="E596">
            <v>3598825</v>
          </cell>
          <cell r="F596" t="str">
            <v>P</v>
          </cell>
          <cell r="G596">
            <v>4</v>
          </cell>
        </row>
        <row r="597">
          <cell r="B597" t="str">
            <v>N441A</v>
          </cell>
          <cell r="C597" t="str">
            <v>Rezerva na poj. jiných obd. - trad</v>
          </cell>
          <cell r="D597">
            <v>-46397404</v>
          </cell>
          <cell r="E597">
            <v>-811582403</v>
          </cell>
          <cell r="F597" t="str">
            <v>S</v>
          </cell>
          <cell r="G597">
            <v>4</v>
          </cell>
        </row>
        <row r="598">
          <cell r="B598" t="str">
            <v>N441B15B150</v>
          </cell>
          <cell r="C598" t="str">
            <v>Rezerva UL</v>
          </cell>
          <cell r="D598">
            <v>-35257</v>
          </cell>
          <cell r="E598">
            <v>-200154</v>
          </cell>
          <cell r="F598" t="str">
            <v>P</v>
          </cell>
          <cell r="G598">
            <v>4</v>
          </cell>
        </row>
        <row r="599">
          <cell r="B599" t="str">
            <v>N441B15U006</v>
          </cell>
          <cell r="C599" t="str">
            <v>Rezerva UL</v>
          </cell>
          <cell r="D599">
            <v>-12915</v>
          </cell>
          <cell r="E599">
            <v>-127990</v>
          </cell>
          <cell r="F599" t="str">
            <v>P</v>
          </cell>
          <cell r="G599">
            <v>4</v>
          </cell>
        </row>
        <row r="600">
          <cell r="B600" t="str">
            <v>N441E15E150</v>
          </cell>
          <cell r="C600" t="str">
            <v>Rez. UL - flexib.poj.benef.</v>
          </cell>
          <cell r="D600">
            <v>-791</v>
          </cell>
          <cell r="E600">
            <v>-3086</v>
          </cell>
          <cell r="F600" t="str">
            <v>P</v>
          </cell>
          <cell r="G600">
            <v>4</v>
          </cell>
        </row>
        <row r="601">
          <cell r="B601" t="str">
            <v>N441E15U006</v>
          </cell>
          <cell r="C601" t="str">
            <v xml:space="preserve">Rez. UL </v>
          </cell>
          <cell r="D601">
            <v>-85</v>
          </cell>
          <cell r="E601">
            <v>-204</v>
          </cell>
          <cell r="F601" t="str">
            <v>P</v>
          </cell>
          <cell r="G601">
            <v>4</v>
          </cell>
        </row>
        <row r="602">
          <cell r="B602" t="str">
            <v>N441T15T150</v>
          </cell>
          <cell r="C602" t="str">
            <v>Rez. UL - TAX</v>
          </cell>
          <cell r="D602">
            <v>-43647</v>
          </cell>
          <cell r="E602">
            <v>-1994069</v>
          </cell>
          <cell r="F602" t="str">
            <v>P</v>
          </cell>
          <cell r="G602">
            <v>4</v>
          </cell>
        </row>
        <row r="603">
          <cell r="B603" t="str">
            <v>N441T15U006</v>
          </cell>
          <cell r="C603" t="str">
            <v>Rez. UL</v>
          </cell>
          <cell r="D603">
            <v>-9081</v>
          </cell>
          <cell r="E603">
            <v>-1127805</v>
          </cell>
          <cell r="F603" t="str">
            <v>P</v>
          </cell>
          <cell r="G603">
            <v>4</v>
          </cell>
        </row>
        <row r="604">
          <cell r="B604" t="str">
            <v>N441T21T210</v>
          </cell>
          <cell r="C604" t="str">
            <v>Rez. UL - INVESTICE</v>
          </cell>
          <cell r="D604">
            <v>-1010</v>
          </cell>
          <cell r="E604">
            <v>-13466</v>
          </cell>
          <cell r="F604" t="str">
            <v>P</v>
          </cell>
          <cell r="G604">
            <v>4</v>
          </cell>
        </row>
        <row r="605">
          <cell r="B605" t="str">
            <v>N441U12U006</v>
          </cell>
          <cell r="C605" t="str">
            <v>Rez. UL - invest.životní pojiš. zproštění</v>
          </cell>
          <cell r="D605">
            <v>6681</v>
          </cell>
          <cell r="E605">
            <v>-642615.93999999994</v>
          </cell>
          <cell r="F605" t="str">
            <v>P</v>
          </cell>
          <cell r="G605">
            <v>4</v>
          </cell>
        </row>
        <row r="606">
          <cell r="B606" t="str">
            <v>N441U12U012</v>
          </cell>
          <cell r="C606" t="str">
            <v>Rez. UL - invest.životní pojiš. úr</v>
          </cell>
          <cell r="D606">
            <v>111</v>
          </cell>
          <cell r="E606">
            <v>-38195.49</v>
          </cell>
          <cell r="F606" t="str">
            <v>P</v>
          </cell>
          <cell r="G606">
            <v>4</v>
          </cell>
        </row>
        <row r="607">
          <cell r="B607" t="str">
            <v>N441U12U014</v>
          </cell>
          <cell r="C607" t="str">
            <v>Rez. UL - invest.životní pojiš. tr</v>
          </cell>
          <cell r="D607">
            <v>4592</v>
          </cell>
          <cell r="E607">
            <v>-839191.72</v>
          </cell>
          <cell r="F607" t="str">
            <v>P</v>
          </cell>
          <cell r="G607">
            <v>4</v>
          </cell>
        </row>
        <row r="608">
          <cell r="B608" t="str">
            <v>N441U12U053</v>
          </cell>
          <cell r="C608" t="str">
            <v>Rez. UL - invest.životní pojištění</v>
          </cell>
          <cell r="D608">
            <v>63</v>
          </cell>
          <cell r="E608">
            <v>-16857.8</v>
          </cell>
          <cell r="F608" t="str">
            <v>P</v>
          </cell>
          <cell r="G608">
            <v>4</v>
          </cell>
        </row>
        <row r="609">
          <cell r="B609" t="str">
            <v>N441U12U120</v>
          </cell>
          <cell r="C609" t="str">
            <v>Rez. UL - invest.životní pojištění</v>
          </cell>
          <cell r="D609">
            <v>3937</v>
          </cell>
          <cell r="E609">
            <v>-1224571.31</v>
          </cell>
          <cell r="F609" t="str">
            <v>P</v>
          </cell>
          <cell r="G609">
            <v>4</v>
          </cell>
        </row>
        <row r="610">
          <cell r="B610" t="str">
            <v>N441U14U006</v>
          </cell>
          <cell r="C610" t="str">
            <v>Rez. UL - inv.živ. poj. do 65 let zproštění</v>
          </cell>
          <cell r="D610">
            <v>-6636</v>
          </cell>
          <cell r="E610">
            <v>-897140.06</v>
          </cell>
          <cell r="F610" t="str">
            <v>P</v>
          </cell>
          <cell r="G610">
            <v>4</v>
          </cell>
        </row>
        <row r="611">
          <cell r="B611" t="str">
            <v>N441U14U012</v>
          </cell>
          <cell r="C611" t="str">
            <v>Rez. UL - inv.živ. poj. do 65 let</v>
          </cell>
          <cell r="D611">
            <v>133</v>
          </cell>
          <cell r="E611">
            <v>-26589.51</v>
          </cell>
          <cell r="F611" t="str">
            <v>P</v>
          </cell>
          <cell r="G611">
            <v>4</v>
          </cell>
        </row>
        <row r="612">
          <cell r="B612" t="str">
            <v>N441U14U014</v>
          </cell>
          <cell r="C612" t="str">
            <v>Rez. UL - inv.živ. poj. do 65 let</v>
          </cell>
          <cell r="D612">
            <v>6668</v>
          </cell>
          <cell r="E612">
            <v>-311675.28000000003</v>
          </cell>
          <cell r="F612" t="str">
            <v>P</v>
          </cell>
          <cell r="G612">
            <v>4</v>
          </cell>
        </row>
        <row r="613">
          <cell r="B613" t="str">
            <v>N441U14U053</v>
          </cell>
          <cell r="C613" t="str">
            <v>Rez. UL - inv.živ. poj. do 65 let zdali?</v>
          </cell>
          <cell r="D613">
            <v>0</v>
          </cell>
          <cell r="E613">
            <v>60.8</v>
          </cell>
          <cell r="F613" t="str">
            <v>P</v>
          </cell>
          <cell r="G613">
            <v>4</v>
          </cell>
        </row>
        <row r="614">
          <cell r="B614" t="str">
            <v>N441U14U140</v>
          </cell>
          <cell r="C614" t="str">
            <v>Rez. UL - inv.živ. poj. do 65 let</v>
          </cell>
          <cell r="D614">
            <v>-21721</v>
          </cell>
          <cell r="E614">
            <v>-1176342.69</v>
          </cell>
          <cell r="F614" t="str">
            <v>P</v>
          </cell>
          <cell r="G614">
            <v>4</v>
          </cell>
        </row>
        <row r="615">
          <cell r="B615" t="str">
            <v>N441U51U018</v>
          </cell>
          <cell r="C615" t="str">
            <v>Rez. UL</v>
          </cell>
          <cell r="D615">
            <v>-900</v>
          </cell>
          <cell r="E615">
            <v>-17250</v>
          </cell>
          <cell r="F615" t="str">
            <v>P</v>
          </cell>
          <cell r="G615">
            <v>4</v>
          </cell>
        </row>
        <row r="616">
          <cell r="B616" t="str">
            <v>N441U51U510</v>
          </cell>
          <cell r="C616" t="str">
            <v xml:space="preserve">Rez. UL </v>
          </cell>
          <cell r="D616">
            <v>0</v>
          </cell>
          <cell r="E616">
            <v>-15</v>
          </cell>
          <cell r="F616" t="str">
            <v>P</v>
          </cell>
          <cell r="G616">
            <v>4</v>
          </cell>
        </row>
        <row r="617">
          <cell r="B617" t="str">
            <v>N441U54U018</v>
          </cell>
          <cell r="C617" t="str">
            <v>Rez. UL - JUNIOR trvalé násl. dítě</v>
          </cell>
          <cell r="D617">
            <v>-8100</v>
          </cell>
          <cell r="E617">
            <v>-1864500</v>
          </cell>
          <cell r="F617" t="str">
            <v>P</v>
          </cell>
          <cell r="G617">
            <v>4</v>
          </cell>
        </row>
        <row r="618">
          <cell r="B618" t="str">
            <v>N441U54U540</v>
          </cell>
          <cell r="C618" t="str">
            <v>Rez. UL - JUNIOR hl. krytí</v>
          </cell>
          <cell r="D618">
            <v>3</v>
          </cell>
          <cell r="E618">
            <v>-57</v>
          </cell>
          <cell r="F618" t="str">
            <v>P</v>
          </cell>
          <cell r="G618">
            <v>4</v>
          </cell>
        </row>
        <row r="619">
          <cell r="B619" t="str">
            <v>N441UL</v>
          </cell>
          <cell r="C619" t="str">
            <v>Rezerva UL z AS400</v>
          </cell>
          <cell r="D619">
            <v>35257</v>
          </cell>
          <cell r="E619">
            <v>200154</v>
          </cell>
          <cell r="F619" t="str">
            <v>S</v>
          </cell>
          <cell r="G619">
            <v>4</v>
          </cell>
        </row>
        <row r="620">
          <cell r="B620" t="str">
            <v>N441US2U006</v>
          </cell>
          <cell r="C620" t="str">
            <v>Rez. UL - zaměstnanec zproštění</v>
          </cell>
          <cell r="D620">
            <v>18</v>
          </cell>
          <cell r="E620">
            <v>-1216</v>
          </cell>
          <cell r="F620" t="str">
            <v>P</v>
          </cell>
          <cell r="G620">
            <v>4</v>
          </cell>
        </row>
        <row r="621">
          <cell r="B621" t="str">
            <v>N441US2U012</v>
          </cell>
          <cell r="C621" t="str">
            <v>Rez. UL - zaměstnanec úrazová smrt</v>
          </cell>
          <cell r="D621">
            <v>0</v>
          </cell>
          <cell r="E621">
            <v>-109</v>
          </cell>
          <cell r="F621" t="str">
            <v>P</v>
          </cell>
          <cell r="G621">
            <v>4</v>
          </cell>
        </row>
        <row r="622">
          <cell r="B622" t="str">
            <v>N441US2U014</v>
          </cell>
          <cell r="C622" t="str">
            <v>Rez. UL - zaměstnanec trvalé násle</v>
          </cell>
          <cell r="D622">
            <v>-8</v>
          </cell>
          <cell r="E622">
            <v>-1671</v>
          </cell>
          <cell r="F622" t="str">
            <v>P</v>
          </cell>
          <cell r="G622">
            <v>4</v>
          </cell>
        </row>
        <row r="623">
          <cell r="B623" t="str">
            <v>N441US2U053</v>
          </cell>
          <cell r="C623" t="str">
            <v xml:space="preserve">Rez. UL - zaměstnanec </v>
          </cell>
          <cell r="D623">
            <v>-58</v>
          </cell>
          <cell r="E623">
            <v>-1623</v>
          </cell>
          <cell r="F623" t="str">
            <v>P</v>
          </cell>
          <cell r="G623">
            <v>4</v>
          </cell>
        </row>
        <row r="624">
          <cell r="B624" t="str">
            <v>N441US2US20</v>
          </cell>
          <cell r="C624" t="str">
            <v>Rez. UL - zaměstnanec hl. krytí</v>
          </cell>
          <cell r="D624">
            <v>-107</v>
          </cell>
          <cell r="E624">
            <v>-4804</v>
          </cell>
          <cell r="F624" t="str">
            <v>P</v>
          </cell>
          <cell r="G624">
            <v>4</v>
          </cell>
        </row>
        <row r="625">
          <cell r="B625" t="str">
            <v>N441US4U018</v>
          </cell>
          <cell r="C625" t="str">
            <v>Rez. UL - zaměst. JUNIOR trv. násl</v>
          </cell>
          <cell r="D625">
            <v>0</v>
          </cell>
          <cell r="E625">
            <v>-1650</v>
          </cell>
          <cell r="F625" t="str">
            <v>P</v>
          </cell>
          <cell r="G625">
            <v>4</v>
          </cell>
        </row>
        <row r="626">
          <cell r="B626" t="str">
            <v>N442</v>
          </cell>
          <cell r="C626" t="str">
            <v>Rezerva životního pojištění</v>
          </cell>
          <cell r="D626">
            <v>-83599458</v>
          </cell>
          <cell r="E626">
            <v>-15305360561</v>
          </cell>
          <cell r="F626" t="str">
            <v>S</v>
          </cell>
          <cell r="G626">
            <v>4</v>
          </cell>
        </row>
        <row r="627">
          <cell r="B627" t="str">
            <v>N442100</v>
          </cell>
          <cell r="C627" t="str">
            <v>Rezerva životního pojištění - hlav.krytí</v>
          </cell>
          <cell r="D627">
            <v>-83599458</v>
          </cell>
          <cell r="E627">
            <v>-15305360561</v>
          </cell>
          <cell r="F627" t="str">
            <v>P</v>
          </cell>
          <cell r="G627">
            <v>4</v>
          </cell>
        </row>
        <row r="628">
          <cell r="B628" t="str">
            <v>N443</v>
          </cell>
          <cell r="C628" t="str">
            <v>Rezerva na pojistná plnění</v>
          </cell>
          <cell r="D628">
            <v>-7055857</v>
          </cell>
          <cell r="E628">
            <v>-314071529</v>
          </cell>
          <cell r="F628" t="str">
            <v>S</v>
          </cell>
          <cell r="G628">
            <v>4</v>
          </cell>
        </row>
        <row r="629">
          <cell r="B629" t="str">
            <v>N443.IBNR</v>
          </cell>
          <cell r="C629" t="str">
            <v>Rezerva na pojistná plnění IBNR</v>
          </cell>
          <cell r="D629">
            <v>-712195</v>
          </cell>
          <cell r="E629">
            <v>-28965883</v>
          </cell>
          <cell r="F629" t="str">
            <v>S</v>
          </cell>
          <cell r="G629">
            <v>4</v>
          </cell>
        </row>
        <row r="630">
          <cell r="B630" t="str">
            <v>N443.RBNS</v>
          </cell>
          <cell r="C630" t="str">
            <v>Rezerva na pojistná plnění RBNS</v>
          </cell>
          <cell r="D630">
            <v>1240335</v>
          </cell>
          <cell r="E630">
            <v>-74940397</v>
          </cell>
          <cell r="F630" t="str">
            <v>S</v>
          </cell>
          <cell r="G630">
            <v>4</v>
          </cell>
        </row>
        <row r="631">
          <cell r="B631" t="str">
            <v>N443.WOP</v>
          </cell>
          <cell r="C631" t="str">
            <v>Rezerva na pojistná plnění WOP+ADAR</v>
          </cell>
          <cell r="D631">
            <v>-10343547</v>
          </cell>
          <cell r="E631">
            <v>-217718655</v>
          </cell>
          <cell r="F631" t="str">
            <v>S</v>
          </cell>
          <cell r="G631">
            <v>4</v>
          </cell>
        </row>
        <row r="632">
          <cell r="B632" t="str">
            <v>N443100</v>
          </cell>
          <cell r="C632" t="str">
            <v>Rezerva na škody IBNR</v>
          </cell>
          <cell r="D632">
            <v>-712195</v>
          </cell>
          <cell r="E632">
            <v>-28965883</v>
          </cell>
          <cell r="F632" t="str">
            <v>P</v>
          </cell>
          <cell r="G632">
            <v>4</v>
          </cell>
        </row>
        <row r="633">
          <cell r="B633" t="str">
            <v>N443101</v>
          </cell>
          <cell r="C633" t="str">
            <v>Rezerva na škody RBNS</v>
          </cell>
          <cell r="D633">
            <v>1240335</v>
          </cell>
          <cell r="E633">
            <v>-75510207.430000007</v>
          </cell>
          <cell r="F633" t="str">
            <v>P</v>
          </cell>
          <cell r="G633">
            <v>4</v>
          </cell>
        </row>
        <row r="634">
          <cell r="B634" t="str">
            <v>N443102</v>
          </cell>
          <cell r="C634" t="str">
            <v>Rezerva na škody WOP+ADAR</v>
          </cell>
          <cell r="D634">
            <v>-10343547</v>
          </cell>
          <cell r="E634">
            <v>-217718655</v>
          </cell>
          <cell r="F634" t="str">
            <v>P</v>
          </cell>
          <cell r="G634">
            <v>4</v>
          </cell>
        </row>
        <row r="635">
          <cell r="B635" t="str">
            <v>N443200</v>
          </cell>
          <cell r="C635" t="str">
            <v>Rezerva na škody RBNS - storno AS400</v>
          </cell>
          <cell r="D635">
            <v>-1240335</v>
          </cell>
          <cell r="E635">
            <v>40746872.300000012</v>
          </cell>
          <cell r="F635" t="str">
            <v>P</v>
          </cell>
          <cell r="G635">
            <v>4</v>
          </cell>
        </row>
        <row r="636">
          <cell r="B636" t="str">
            <v>N443292</v>
          </cell>
          <cell r="C636" t="str">
            <v>Rezerva na ohl. škody MM</v>
          </cell>
          <cell r="D636">
            <v>-10200</v>
          </cell>
          <cell r="E636">
            <v>-39000</v>
          </cell>
          <cell r="F636" t="str">
            <v>P</v>
          </cell>
          <cell r="G636">
            <v>4</v>
          </cell>
        </row>
        <row r="637">
          <cell r="B637" t="str">
            <v>N443293</v>
          </cell>
          <cell r="C637" t="str">
            <v xml:space="preserve">Rezerva na ohl. škody </v>
          </cell>
          <cell r="D637">
            <v>24200</v>
          </cell>
          <cell r="E637">
            <v>-11950</v>
          </cell>
          <cell r="F637" t="str">
            <v>P</v>
          </cell>
          <cell r="G637">
            <v>4</v>
          </cell>
        </row>
        <row r="638">
          <cell r="B638" t="str">
            <v>N443295</v>
          </cell>
          <cell r="C638" t="str">
            <v>Rezerva na ohlášené škody L</v>
          </cell>
          <cell r="D638">
            <v>3790782</v>
          </cell>
          <cell r="E638">
            <v>-41033201</v>
          </cell>
          <cell r="F638" t="str">
            <v>P</v>
          </cell>
          <cell r="G638">
            <v>4</v>
          </cell>
        </row>
        <row r="639">
          <cell r="B639" t="str">
            <v>N443297</v>
          </cell>
          <cell r="C639" t="str">
            <v>Ohlášené maturity - živ.poj.</v>
          </cell>
          <cell r="D639">
            <v>-1371756</v>
          </cell>
          <cell r="E639">
            <v>-28111497</v>
          </cell>
          <cell r="F639" t="str">
            <v>P</v>
          </cell>
          <cell r="G639">
            <v>4</v>
          </cell>
        </row>
        <row r="640">
          <cell r="B640" t="str">
            <v>N443298</v>
          </cell>
          <cell r="C640" t="str">
            <v>Rezerva na ohlášené maturity UL</v>
          </cell>
          <cell r="D640">
            <v>369945</v>
          </cell>
          <cell r="E640">
            <v>-1772608</v>
          </cell>
          <cell r="F640" t="str">
            <v>P</v>
          </cell>
          <cell r="G640">
            <v>4</v>
          </cell>
        </row>
        <row r="641">
          <cell r="B641" t="str">
            <v>N4439</v>
          </cell>
          <cell r="C641" t="str">
            <v>Rezerva na pojistná plnění - podíl zajistitele</v>
          </cell>
          <cell r="D641">
            <v>2759550</v>
          </cell>
          <cell r="E641">
            <v>7553406</v>
          </cell>
          <cell r="F641" t="str">
            <v>S</v>
          </cell>
          <cell r="G641">
            <v>4</v>
          </cell>
        </row>
        <row r="642">
          <cell r="B642" t="str">
            <v>N443901</v>
          </cell>
          <cell r="C642" t="str">
            <v>Rezerva na škody RBNS-podíl zajistitele</v>
          </cell>
          <cell r="D642">
            <v>1200000</v>
          </cell>
          <cell r="E642">
            <v>2068887</v>
          </cell>
          <cell r="F642" t="str">
            <v>P</v>
          </cell>
          <cell r="G642">
            <v>4</v>
          </cell>
        </row>
        <row r="643">
          <cell r="B643" t="str">
            <v>N443902</v>
          </cell>
          <cell r="C643" t="str">
            <v>Rezerva na škody WOP+ADAR-podíl zajistitele</v>
          </cell>
          <cell r="D643">
            <v>1559550</v>
          </cell>
          <cell r="E643">
            <v>5484519</v>
          </cell>
          <cell r="F643" t="str">
            <v>P</v>
          </cell>
          <cell r="G643">
            <v>4</v>
          </cell>
        </row>
        <row r="644">
          <cell r="B644" t="str">
            <v>N443U96</v>
          </cell>
          <cell r="C644" t="str">
            <v>Rezerva na ohláš.škody UL</v>
          </cell>
          <cell r="D644">
            <v>-1562636</v>
          </cell>
          <cell r="E644">
            <v>-3972141</v>
          </cell>
          <cell r="F644" t="str">
            <v>P</v>
          </cell>
          <cell r="G644">
            <v>4</v>
          </cell>
        </row>
        <row r="645">
          <cell r="B645" t="str">
            <v>N443UL</v>
          </cell>
          <cell r="C645" t="str">
            <v>Rezerva na pojistné události UL z AS400</v>
          </cell>
          <cell r="D645">
            <v>-1562636</v>
          </cell>
          <cell r="E645">
            <v>30791194.130000003</v>
          </cell>
          <cell r="F645" t="str">
            <v>S</v>
          </cell>
          <cell r="G645">
            <v>4</v>
          </cell>
        </row>
        <row r="646">
          <cell r="B646" t="str">
            <v>N443UL400</v>
          </cell>
          <cell r="C646" t="str">
            <v>Převodní účet k rez. UL - 443 RBNS AS400 (N400UL)</v>
          </cell>
          <cell r="D646">
            <v>0</v>
          </cell>
          <cell r="E646">
            <v>34763335.130000003</v>
          </cell>
          <cell r="F646" t="str">
            <v>P</v>
          </cell>
          <cell r="G646">
            <v>4</v>
          </cell>
        </row>
        <row r="647">
          <cell r="B647" t="str">
            <v>N444</v>
          </cell>
          <cell r="C647" t="str">
            <v>Rezerva na prémie a slevy</v>
          </cell>
          <cell r="D647">
            <v>-441777</v>
          </cell>
          <cell r="E647">
            <v>-25885408</v>
          </cell>
          <cell r="F647" t="str">
            <v>S</v>
          </cell>
          <cell r="G647">
            <v>4</v>
          </cell>
        </row>
        <row r="648">
          <cell r="B648" t="str">
            <v>N444100</v>
          </cell>
          <cell r="C648" t="str">
            <v>Rezerva na prémie a slevy</v>
          </cell>
          <cell r="D648">
            <v>-441777</v>
          </cell>
          <cell r="E648">
            <v>-25885408</v>
          </cell>
          <cell r="F648" t="str">
            <v>P</v>
          </cell>
          <cell r="G648">
            <v>4</v>
          </cell>
        </row>
        <row r="649">
          <cell r="B649" t="str">
            <v>N446</v>
          </cell>
          <cell r="C649" t="str">
            <v>Rezervy UL</v>
          </cell>
          <cell r="D649">
            <v>-242061402</v>
          </cell>
          <cell r="E649">
            <v>-5772473612</v>
          </cell>
          <cell r="F649" t="str">
            <v>S</v>
          </cell>
          <cell r="G649">
            <v>4</v>
          </cell>
        </row>
        <row r="650">
          <cell r="B650" t="str">
            <v>N446.461</v>
          </cell>
          <cell r="C650" t="str">
            <v>Rezervy UL (bez rez.MM, s N4469*)</v>
          </cell>
          <cell r="D650">
            <v>-242061402</v>
          </cell>
          <cell r="E650">
            <v>-5772473612</v>
          </cell>
          <cell r="F650" t="str">
            <v>S</v>
          </cell>
          <cell r="G650">
            <v>4</v>
          </cell>
        </row>
        <row r="651">
          <cell r="B651" t="str">
            <v>N446.469</v>
          </cell>
          <cell r="C651" t="str">
            <v>Rez.na přijaté ale neinvest.pojistné N4469*</v>
          </cell>
          <cell r="D651">
            <v>-6656889</v>
          </cell>
          <cell r="E651">
            <v>-11835861</v>
          </cell>
          <cell r="F651" t="str">
            <v>S</v>
          </cell>
          <cell r="G651">
            <v>4</v>
          </cell>
        </row>
        <row r="652">
          <cell r="B652" t="str">
            <v>N446.UL</v>
          </cell>
          <cell r="C652" t="str">
            <v>Rezervy UL (bez rez.MM a N4469*)</v>
          </cell>
          <cell r="D652">
            <v>-235404513</v>
          </cell>
          <cell r="E652">
            <v>-5760637751</v>
          </cell>
          <cell r="F652" t="str">
            <v>S</v>
          </cell>
          <cell r="G652">
            <v>4</v>
          </cell>
        </row>
        <row r="653">
          <cell r="B653" t="str">
            <v>N4461</v>
          </cell>
          <cell r="C653" t="str">
            <v>Mat. rezerva - APR</v>
          </cell>
          <cell r="D653">
            <v>-654147.17000000004</v>
          </cell>
          <cell r="E653">
            <v>-44334994.119999997</v>
          </cell>
          <cell r="F653" t="str">
            <v>S</v>
          </cell>
          <cell r="G653">
            <v>4</v>
          </cell>
        </row>
        <row r="654">
          <cell r="B654" t="str">
            <v>N446100</v>
          </cell>
          <cell r="C654" t="str">
            <v>Rezervy UL</v>
          </cell>
          <cell r="D654">
            <v>-235404513</v>
          </cell>
          <cell r="E654">
            <v>-3594164147.0900002</v>
          </cell>
          <cell r="F654" t="str">
            <v>P</v>
          </cell>
          <cell r="G654">
            <v>4</v>
          </cell>
        </row>
        <row r="655">
          <cell r="B655" t="str">
            <v>N446112F1U120</v>
          </cell>
          <cell r="C655" t="str">
            <v>Mat. rezerva FOND 1 UL ŽP</v>
          </cell>
          <cell r="D655">
            <v>34201.64</v>
          </cell>
          <cell r="E655">
            <v>-3997799.92</v>
          </cell>
          <cell r="F655" t="str">
            <v>P</v>
          </cell>
          <cell r="G655">
            <v>4</v>
          </cell>
        </row>
        <row r="656">
          <cell r="B656" t="str">
            <v>N446112F2U120</v>
          </cell>
          <cell r="C656" t="str">
            <v>Mat. rezerva FOND 2 UL ŽP</v>
          </cell>
          <cell r="D656">
            <v>42252.58</v>
          </cell>
          <cell r="E656">
            <v>-4112655.9</v>
          </cell>
          <cell r="F656" t="str">
            <v>P</v>
          </cell>
          <cell r="G656">
            <v>4</v>
          </cell>
        </row>
        <row r="657">
          <cell r="B657" t="str">
            <v>N446112F3U120</v>
          </cell>
          <cell r="C657" t="str">
            <v>Mat. rezerva FOND 3 UL ŽP</v>
          </cell>
          <cell r="D657">
            <v>3730.78</v>
          </cell>
          <cell r="E657">
            <v>-149405.88</v>
          </cell>
          <cell r="F657" t="str">
            <v>P</v>
          </cell>
          <cell r="G657">
            <v>4</v>
          </cell>
        </row>
        <row r="658">
          <cell r="B658" t="str">
            <v>N446112F4U120</v>
          </cell>
          <cell r="C658" t="str">
            <v>Mat. rezerva FOND 4 UL ŽP</v>
          </cell>
          <cell r="D658">
            <v>958.45</v>
          </cell>
          <cell r="E658">
            <v>-153127.54999999999</v>
          </cell>
          <cell r="F658" t="str">
            <v>P</v>
          </cell>
          <cell r="G658">
            <v>4</v>
          </cell>
        </row>
        <row r="659">
          <cell r="B659" t="str">
            <v>N446112F5U120</v>
          </cell>
          <cell r="C659" t="str">
            <v>Mat. rezerva FOND 5 UL ŽP</v>
          </cell>
          <cell r="D659">
            <v>560.17999999999995</v>
          </cell>
          <cell r="E659">
            <v>-81161.19</v>
          </cell>
          <cell r="F659" t="str">
            <v>P</v>
          </cell>
          <cell r="G659">
            <v>4</v>
          </cell>
        </row>
        <row r="660">
          <cell r="B660" t="str">
            <v>N446112F6U120</v>
          </cell>
          <cell r="C660" t="str">
            <v>Mat. rezerva FOND 6 UL ŽP</v>
          </cell>
          <cell r="D660">
            <v>1753.06</v>
          </cell>
          <cell r="E660">
            <v>-77659.009999999995</v>
          </cell>
          <cell r="F660" t="str">
            <v>P</v>
          </cell>
          <cell r="G660">
            <v>4</v>
          </cell>
        </row>
        <row r="661">
          <cell r="B661" t="str">
            <v>N446112F7U120</v>
          </cell>
          <cell r="C661" t="str">
            <v>Mat. rezerva FOND 7 UL ŽP</v>
          </cell>
          <cell r="D661">
            <v>-10677.61</v>
          </cell>
          <cell r="E661">
            <v>-51301.22</v>
          </cell>
          <cell r="F661" t="str">
            <v>P</v>
          </cell>
          <cell r="G661">
            <v>4</v>
          </cell>
        </row>
        <row r="662">
          <cell r="B662" t="str">
            <v>N446114F1U120</v>
          </cell>
          <cell r="C662" t="str">
            <v>Mat. rezerva FOND 1 UL ŽP</v>
          </cell>
          <cell r="D662">
            <v>0</v>
          </cell>
          <cell r="E662">
            <v>-2881.51</v>
          </cell>
          <cell r="F662" t="str">
            <v>P</v>
          </cell>
          <cell r="G662">
            <v>4</v>
          </cell>
        </row>
        <row r="663">
          <cell r="B663" t="str">
            <v>N446114F1U140</v>
          </cell>
          <cell r="C663" t="str">
            <v>Mat. rezerva FOND 1 UL ŽP do 65</v>
          </cell>
          <cell r="D663">
            <v>63642.39</v>
          </cell>
          <cell r="E663">
            <v>-2734405.94</v>
          </cell>
          <cell r="F663" t="str">
            <v>P</v>
          </cell>
          <cell r="G663">
            <v>4</v>
          </cell>
        </row>
        <row r="664">
          <cell r="B664" t="str">
            <v>N446114F2U120</v>
          </cell>
          <cell r="C664" t="str">
            <v>Mat. rezerva FOND 2 UL ŽP</v>
          </cell>
          <cell r="D664">
            <v>0</v>
          </cell>
          <cell r="E664">
            <v>-3357.13</v>
          </cell>
          <cell r="F664" t="str">
            <v>P</v>
          </cell>
          <cell r="G664">
            <v>4</v>
          </cell>
        </row>
        <row r="665">
          <cell r="B665" t="str">
            <v>N446114F2U140</v>
          </cell>
          <cell r="C665" t="str">
            <v>Mat. rezerva FOND 2 UL ŽP do 65</v>
          </cell>
          <cell r="D665">
            <v>-175399.83</v>
          </cell>
          <cell r="E665">
            <v>-5624097.6699999999</v>
          </cell>
          <cell r="F665" t="str">
            <v>P</v>
          </cell>
          <cell r="G665">
            <v>4</v>
          </cell>
        </row>
        <row r="666">
          <cell r="B666" t="str">
            <v>N446114F3U140</v>
          </cell>
          <cell r="C666" t="str">
            <v>Mat. rezerva FOND 3 UL ŽP do 65</v>
          </cell>
          <cell r="D666">
            <v>681.52</v>
          </cell>
          <cell r="E666">
            <v>42628.98</v>
          </cell>
          <cell r="F666" t="str">
            <v>P</v>
          </cell>
          <cell r="G666">
            <v>4</v>
          </cell>
        </row>
        <row r="667">
          <cell r="B667" t="str">
            <v>N446114F4U140</v>
          </cell>
          <cell r="C667" t="str">
            <v>Mat. rezerva FOND 4 UL ŽP do 65</v>
          </cell>
          <cell r="D667">
            <v>-4042.43</v>
          </cell>
          <cell r="E667">
            <v>13498.18</v>
          </cell>
          <cell r="F667" t="str">
            <v>P</v>
          </cell>
          <cell r="G667">
            <v>4</v>
          </cell>
        </row>
        <row r="668">
          <cell r="B668" t="str">
            <v>N446114F5U140</v>
          </cell>
          <cell r="C668" t="str">
            <v>Mat. rezerva FOND 5 UL ŽP do 65</v>
          </cell>
          <cell r="D668">
            <v>9529.39</v>
          </cell>
          <cell r="E668">
            <v>-314225.44</v>
          </cell>
          <cell r="F668" t="str">
            <v>P</v>
          </cell>
          <cell r="G668">
            <v>4</v>
          </cell>
        </row>
        <row r="669">
          <cell r="B669" t="str">
            <v>N446114F6E140</v>
          </cell>
          <cell r="C669" t="str">
            <v>Mat. rezerva FOND 6 UL Indián</v>
          </cell>
          <cell r="D669">
            <v>0</v>
          </cell>
          <cell r="E669">
            <v>-18.63</v>
          </cell>
          <cell r="F669" t="str">
            <v>P</v>
          </cell>
          <cell r="G669">
            <v>4</v>
          </cell>
        </row>
        <row r="670">
          <cell r="B670" t="str">
            <v>N446114F6U140</v>
          </cell>
          <cell r="C670" t="str">
            <v>Mat. rezerva FOND 6 UL ŽP do 65</v>
          </cell>
          <cell r="D670">
            <v>-10925.32</v>
          </cell>
          <cell r="E670">
            <v>-587823.54</v>
          </cell>
          <cell r="F670" t="str">
            <v>P</v>
          </cell>
          <cell r="G670">
            <v>4</v>
          </cell>
        </row>
        <row r="671">
          <cell r="B671" t="str">
            <v>N446114F7U140</v>
          </cell>
          <cell r="C671" t="str">
            <v>Mat. rezerva FOND 7 UL ŽP do 65</v>
          </cell>
          <cell r="D671">
            <v>-111209.09</v>
          </cell>
          <cell r="E671">
            <v>-592706.43999999994</v>
          </cell>
          <cell r="F671" t="str">
            <v>P</v>
          </cell>
          <cell r="G671">
            <v>4</v>
          </cell>
        </row>
        <row r="672">
          <cell r="B672" t="str">
            <v>N446115F1B150</v>
          </cell>
          <cell r="C672" t="str">
            <v>Mat. rezerva FOND 1 B150</v>
          </cell>
          <cell r="D672">
            <v>-86051.68</v>
          </cell>
          <cell r="E672">
            <v>-377055.92</v>
          </cell>
          <cell r="F672" t="str">
            <v>P</v>
          </cell>
          <cell r="G672">
            <v>4</v>
          </cell>
        </row>
        <row r="673">
          <cell r="B673" t="str">
            <v>N446115F1E150</v>
          </cell>
          <cell r="C673" t="str">
            <v>Mat. rezerva FOND 1 E150</v>
          </cell>
          <cell r="D673">
            <v>-586.26</v>
          </cell>
          <cell r="E673">
            <v>-1187.32</v>
          </cell>
          <cell r="F673" t="str">
            <v>P</v>
          </cell>
          <cell r="G673">
            <v>4</v>
          </cell>
        </row>
        <row r="674">
          <cell r="B674" t="str">
            <v>N446115F1T150</v>
          </cell>
          <cell r="C674" t="str">
            <v>Mat. rezerva FOND 1 T150</v>
          </cell>
          <cell r="D674">
            <v>196755.56</v>
          </cell>
          <cell r="E674">
            <v>-9799163.0999999996</v>
          </cell>
          <cell r="F674" t="str">
            <v>P</v>
          </cell>
          <cell r="G674">
            <v>4</v>
          </cell>
        </row>
        <row r="675">
          <cell r="B675" t="str">
            <v>N446115F2B150</v>
          </cell>
          <cell r="C675" t="str">
            <v>Mat. rezerva FOND 2 B150</v>
          </cell>
          <cell r="D675">
            <v>-118083.48</v>
          </cell>
          <cell r="E675">
            <v>-663937.24</v>
          </cell>
          <cell r="F675" t="str">
            <v>P</v>
          </cell>
          <cell r="G675">
            <v>4</v>
          </cell>
        </row>
        <row r="676">
          <cell r="B676" t="str">
            <v>N446115F2E150</v>
          </cell>
          <cell r="C676" t="str">
            <v>Mat. rezerva FOND 2 E150</v>
          </cell>
          <cell r="D676">
            <v>-5455.74</v>
          </cell>
          <cell r="E676">
            <v>-6035.78</v>
          </cell>
          <cell r="F676" t="str">
            <v>P</v>
          </cell>
          <cell r="G676">
            <v>4</v>
          </cell>
        </row>
        <row r="677">
          <cell r="B677" t="str">
            <v>N446115F2T150</v>
          </cell>
          <cell r="C677" t="str">
            <v>Mat. rezerva FOND 2 T150</v>
          </cell>
          <cell r="D677">
            <v>-78114.91</v>
          </cell>
          <cell r="E677">
            <v>-6679144.1499999994</v>
          </cell>
          <cell r="F677" t="str">
            <v>P</v>
          </cell>
          <cell r="G677">
            <v>4</v>
          </cell>
        </row>
        <row r="678">
          <cell r="B678" t="str">
            <v>N446115F3T150</v>
          </cell>
          <cell r="C678" t="str">
            <v>Mat. rezerva FOND 3 T150</v>
          </cell>
          <cell r="D678">
            <v>349.77</v>
          </cell>
          <cell r="E678">
            <v>-5133.7</v>
          </cell>
          <cell r="F678" t="str">
            <v>P</v>
          </cell>
          <cell r="G678">
            <v>4</v>
          </cell>
        </row>
        <row r="679">
          <cell r="B679" t="str">
            <v>N446115F4B150</v>
          </cell>
          <cell r="C679" t="str">
            <v>Mat. rezerva FOND 4 B150</v>
          </cell>
          <cell r="D679">
            <v>-8394.02</v>
          </cell>
          <cell r="E679">
            <v>-33226.46</v>
          </cell>
          <cell r="F679" t="str">
            <v>P</v>
          </cell>
          <cell r="G679">
            <v>4</v>
          </cell>
        </row>
        <row r="680">
          <cell r="B680" t="str">
            <v>N446115F4E150</v>
          </cell>
          <cell r="C680" t="str">
            <v>Mat. rezerva FOND 4 E150</v>
          </cell>
          <cell r="D680">
            <v>-77.959999999999994</v>
          </cell>
          <cell r="E680">
            <v>-131</v>
          </cell>
          <cell r="F680" t="str">
            <v>P</v>
          </cell>
          <cell r="G680">
            <v>4</v>
          </cell>
        </row>
        <row r="681">
          <cell r="B681" t="str">
            <v>N446115F4T150</v>
          </cell>
          <cell r="C681" t="str">
            <v>Mat. rezerva FOND 4 T150</v>
          </cell>
          <cell r="D681">
            <v>-3278.41</v>
          </cell>
          <cell r="E681">
            <v>-244303.93</v>
          </cell>
          <cell r="F681" t="str">
            <v>P</v>
          </cell>
          <cell r="G681">
            <v>4</v>
          </cell>
        </row>
        <row r="682">
          <cell r="B682" t="str">
            <v>N446115F5B150</v>
          </cell>
          <cell r="C682" t="str">
            <v>Mat. rezerva FOND 5 B150</v>
          </cell>
          <cell r="D682">
            <v>-193.42</v>
          </cell>
          <cell r="E682">
            <v>-3731.01</v>
          </cell>
          <cell r="F682" t="str">
            <v>P</v>
          </cell>
          <cell r="G682">
            <v>4</v>
          </cell>
        </row>
        <row r="683">
          <cell r="B683" t="str">
            <v>N446115F5T150</v>
          </cell>
          <cell r="C683" t="str">
            <v>Mat. rezerva FOND 5 T150</v>
          </cell>
          <cell r="D683">
            <v>23663.66</v>
          </cell>
          <cell r="E683">
            <v>-963476.43</v>
          </cell>
          <cell r="F683" t="str">
            <v>P</v>
          </cell>
          <cell r="G683">
            <v>4</v>
          </cell>
        </row>
        <row r="684">
          <cell r="B684" t="str">
            <v>N446115F6B150</v>
          </cell>
          <cell r="C684" t="str">
            <v>Mat. rezerva FOND 6 B150</v>
          </cell>
          <cell r="D684">
            <v>-166464.97</v>
          </cell>
          <cell r="E684">
            <v>-1219594.6200000001</v>
          </cell>
          <cell r="F684" t="str">
            <v>P</v>
          </cell>
          <cell r="G684">
            <v>4</v>
          </cell>
        </row>
        <row r="685">
          <cell r="B685" t="str">
            <v>N446115F6E150</v>
          </cell>
          <cell r="C685" t="str">
            <v>Mat. rezerva FOND 6 E150</v>
          </cell>
          <cell r="D685">
            <v>-89.77</v>
          </cell>
          <cell r="E685">
            <v>-207.69</v>
          </cell>
          <cell r="F685" t="str">
            <v>P</v>
          </cell>
          <cell r="G685">
            <v>4</v>
          </cell>
        </row>
        <row r="686">
          <cell r="B686" t="str">
            <v>N446115F6T150</v>
          </cell>
          <cell r="C686" t="str">
            <v>Mat. rezerva FOND 6 T150</v>
          </cell>
          <cell r="D686">
            <v>6476.57</v>
          </cell>
          <cell r="E686">
            <v>-4492488.88</v>
          </cell>
          <cell r="F686" t="str">
            <v>P</v>
          </cell>
          <cell r="G686">
            <v>4</v>
          </cell>
        </row>
        <row r="687">
          <cell r="B687" t="str">
            <v>N446115F7B150</v>
          </cell>
          <cell r="C687" t="str">
            <v>Mat. rezerva FOND 7 B150</v>
          </cell>
          <cell r="D687">
            <v>-105967.55</v>
          </cell>
          <cell r="E687">
            <v>-515016.2</v>
          </cell>
          <cell r="F687" t="str">
            <v>P</v>
          </cell>
          <cell r="G687">
            <v>4</v>
          </cell>
        </row>
        <row r="688">
          <cell r="B688" t="str">
            <v>N446115F7E150</v>
          </cell>
          <cell r="C688" t="str">
            <v>Mat. rezerva FOND 7 E150</v>
          </cell>
          <cell r="D688">
            <v>-222.58</v>
          </cell>
          <cell r="E688">
            <v>-470.77</v>
          </cell>
          <cell r="F688" t="str">
            <v>P</v>
          </cell>
          <cell r="G688">
            <v>4</v>
          </cell>
        </row>
        <row r="689">
          <cell r="B689" t="str">
            <v>N446115F7T150</v>
          </cell>
          <cell r="C689" t="str">
            <v>Mat. rezerva FOND 7 T150</v>
          </cell>
          <cell r="D689">
            <v>-103030.23</v>
          </cell>
          <cell r="E689">
            <v>-605636.56000000006</v>
          </cell>
          <cell r="F689" t="str">
            <v>P</v>
          </cell>
          <cell r="G689">
            <v>4</v>
          </cell>
        </row>
        <row r="690">
          <cell r="B690" t="str">
            <v>N446115F8B150</v>
          </cell>
          <cell r="C690" t="str">
            <v>Mat. rezerva FOND 8 B150</v>
          </cell>
          <cell r="D690">
            <v>-49650.36</v>
          </cell>
          <cell r="E690">
            <v>-159793.94</v>
          </cell>
          <cell r="F690" t="str">
            <v>P</v>
          </cell>
          <cell r="G690">
            <v>4</v>
          </cell>
        </row>
        <row r="691">
          <cell r="B691" t="str">
            <v>N446154F1U540</v>
          </cell>
          <cell r="C691" t="str">
            <v>Mat. rezerva FOND 1 U540</v>
          </cell>
          <cell r="D691">
            <v>-140.53</v>
          </cell>
          <cell r="E691">
            <v>-11192.82</v>
          </cell>
          <cell r="F691" t="str">
            <v>P</v>
          </cell>
          <cell r="G691">
            <v>4</v>
          </cell>
        </row>
        <row r="692">
          <cell r="B692" t="str">
            <v>N446154F2U540</v>
          </cell>
          <cell r="C692" t="str">
            <v>Mat. rezerva FOND 2 U540</v>
          </cell>
          <cell r="D692">
            <v>-1035.58</v>
          </cell>
          <cell r="E692">
            <v>-20311.509999999998</v>
          </cell>
          <cell r="F692" t="str">
            <v>P</v>
          </cell>
          <cell r="G692">
            <v>4</v>
          </cell>
        </row>
        <row r="693">
          <cell r="B693" t="str">
            <v>N446154F3U540</v>
          </cell>
          <cell r="C693" t="str">
            <v>Mat. rezerva FOND 3 U540</v>
          </cell>
          <cell r="D693">
            <v>0</v>
          </cell>
          <cell r="E693">
            <v>0.02</v>
          </cell>
          <cell r="F693" t="str">
            <v>P</v>
          </cell>
          <cell r="G693">
            <v>4</v>
          </cell>
        </row>
        <row r="694">
          <cell r="B694" t="str">
            <v>N446154F4U540</v>
          </cell>
          <cell r="C694" t="str">
            <v>Mat. rezerva FOND 4 U540</v>
          </cell>
          <cell r="D694">
            <v>-17.170000000000002</v>
          </cell>
          <cell r="E694">
            <v>-146.44999999999999</v>
          </cell>
          <cell r="F694" t="str">
            <v>P</v>
          </cell>
          <cell r="G694">
            <v>4</v>
          </cell>
        </row>
        <row r="695">
          <cell r="B695" t="str">
            <v>N446154F5U540</v>
          </cell>
          <cell r="C695" t="str">
            <v>Mat. rezerva FOND 5 U540</v>
          </cell>
          <cell r="D695">
            <v>27.58</v>
          </cell>
          <cell r="E695">
            <v>-328.85</v>
          </cell>
          <cell r="F695" t="str">
            <v>P</v>
          </cell>
          <cell r="G695">
            <v>4</v>
          </cell>
        </row>
        <row r="696">
          <cell r="B696" t="str">
            <v>N446154F6U540</v>
          </cell>
          <cell r="C696" t="str">
            <v>Mat. rezerva FOND 6 U540</v>
          </cell>
          <cell r="D696">
            <v>-32.97</v>
          </cell>
          <cell r="E696">
            <v>-1073.22</v>
          </cell>
          <cell r="F696" t="str">
            <v>P</v>
          </cell>
          <cell r="G696">
            <v>4</v>
          </cell>
        </row>
        <row r="697">
          <cell r="B697" t="str">
            <v>N446154F7U540</v>
          </cell>
          <cell r="C697" t="str">
            <v>Mat. rezerva FOND 7 U540</v>
          </cell>
          <cell r="D697">
            <v>-455.42</v>
          </cell>
          <cell r="E697">
            <v>-2428.2399999999998</v>
          </cell>
          <cell r="F697" t="str">
            <v>P</v>
          </cell>
          <cell r="G697">
            <v>4</v>
          </cell>
        </row>
        <row r="698">
          <cell r="B698" t="str">
            <v>N446154JT150</v>
          </cell>
          <cell r="C698" t="str">
            <v>Mat. rezerva fond JUNIOR</v>
          </cell>
          <cell r="D698">
            <v>0</v>
          </cell>
          <cell r="E698">
            <v>1.1599999999999999</v>
          </cell>
          <cell r="F698" t="str">
            <v>P</v>
          </cell>
          <cell r="G698">
            <v>4</v>
          </cell>
        </row>
        <row r="699">
          <cell r="B699" t="str">
            <v>N446154JU540</v>
          </cell>
          <cell r="C699" t="str">
            <v>Mat. rezerva fond JUNIOR</v>
          </cell>
          <cell r="D699">
            <v>843.43</v>
          </cell>
          <cell r="E699">
            <v>-102011.13</v>
          </cell>
          <cell r="F699" t="str">
            <v>P</v>
          </cell>
          <cell r="G699">
            <v>4</v>
          </cell>
        </row>
        <row r="700">
          <cell r="B700" t="str">
            <v>N4461FUN1</v>
          </cell>
          <cell r="C700" t="str">
            <v>Mat. rezerva FOND 1 UL</v>
          </cell>
          <cell r="D700">
            <v>207844.68</v>
          </cell>
          <cell r="E700">
            <v>-16924378.270000003</v>
          </cell>
          <cell r="F700" t="str">
            <v>S</v>
          </cell>
          <cell r="G700">
            <v>4</v>
          </cell>
        </row>
        <row r="701">
          <cell r="B701" t="str">
            <v>N4461FUN2</v>
          </cell>
          <cell r="C701" t="str">
            <v>Mat. rezerva FOND 2 UL</v>
          </cell>
          <cell r="D701">
            <v>-335836.96</v>
          </cell>
          <cell r="E701">
            <v>-17109539.379999999</v>
          </cell>
          <cell r="F701" t="str">
            <v>S</v>
          </cell>
          <cell r="G701">
            <v>4</v>
          </cell>
        </row>
        <row r="702">
          <cell r="B702" t="str">
            <v>N4461FUN3</v>
          </cell>
          <cell r="C702" t="str">
            <v>Mat. rezerva FOND 3 UL</v>
          </cell>
          <cell r="D702">
            <v>4762.07</v>
          </cell>
          <cell r="E702">
            <v>-111910.58</v>
          </cell>
          <cell r="F702" t="str">
            <v>S</v>
          </cell>
          <cell r="G702">
            <v>4</v>
          </cell>
        </row>
        <row r="703">
          <cell r="B703" t="str">
            <v>N4461FUN4</v>
          </cell>
          <cell r="C703" t="str">
            <v>Mat. rezerva FOND 4 UL</v>
          </cell>
          <cell r="D703">
            <v>-14851.54</v>
          </cell>
          <cell r="E703">
            <v>-417437.21</v>
          </cell>
          <cell r="F703" t="str">
            <v>S</v>
          </cell>
          <cell r="G703">
            <v>4</v>
          </cell>
        </row>
        <row r="704">
          <cell r="B704" t="str">
            <v>N4461FUN5</v>
          </cell>
          <cell r="C704" t="str">
            <v>Mat. rezerva FOND 5 UL</v>
          </cell>
          <cell r="D704">
            <v>33587.39</v>
          </cell>
          <cell r="E704">
            <v>-1362915.2</v>
          </cell>
          <cell r="F704" t="str">
            <v>S</v>
          </cell>
          <cell r="G704">
            <v>4</v>
          </cell>
        </row>
        <row r="705">
          <cell r="B705" t="str">
            <v>N4461FUN6</v>
          </cell>
          <cell r="C705" t="str">
            <v>Mat. rezerva FOND 6 UL</v>
          </cell>
          <cell r="D705">
            <v>-169283.4</v>
          </cell>
          <cell r="E705">
            <v>-6379294.1899999995</v>
          </cell>
          <cell r="F705" t="str">
            <v>S</v>
          </cell>
          <cell r="G705">
            <v>4</v>
          </cell>
        </row>
        <row r="706">
          <cell r="B706" t="str">
            <v>N4461JUNI</v>
          </cell>
          <cell r="C706" t="str">
            <v>Mat. rezerva fond JUNIOR</v>
          </cell>
          <cell r="D706">
            <v>843.43</v>
          </cell>
          <cell r="E706">
            <v>-102011.13</v>
          </cell>
          <cell r="F706" t="str">
            <v>S</v>
          </cell>
          <cell r="G706">
            <v>4</v>
          </cell>
        </row>
        <row r="707">
          <cell r="B707" t="str">
            <v>N4461S2F1US20</v>
          </cell>
          <cell r="C707" t="str">
            <v>Mat. rezerva FOND 1 US20</v>
          </cell>
          <cell r="D707">
            <v>23.56</v>
          </cell>
          <cell r="E707">
            <v>-691.74</v>
          </cell>
          <cell r="F707" t="str">
            <v>P</v>
          </cell>
          <cell r="G707">
            <v>4</v>
          </cell>
        </row>
        <row r="708">
          <cell r="B708" t="str">
            <v>N4461S2F5US20</v>
          </cell>
          <cell r="C708" t="str">
            <v>Mat. rezerva FOND 5 US20</v>
          </cell>
          <cell r="D708">
            <v>0</v>
          </cell>
          <cell r="E708">
            <v>7.72</v>
          </cell>
          <cell r="F708" t="str">
            <v>P</v>
          </cell>
          <cell r="G708">
            <v>4</v>
          </cell>
        </row>
        <row r="709">
          <cell r="B709" t="str">
            <v>N4461S2F6US20</v>
          </cell>
          <cell r="C709" t="str">
            <v>Mat. rezerva FOND 6 US20</v>
          </cell>
          <cell r="D709">
            <v>0</v>
          </cell>
          <cell r="E709">
            <v>-428.6</v>
          </cell>
          <cell r="F709" t="str">
            <v>P</v>
          </cell>
          <cell r="G709">
            <v>4</v>
          </cell>
        </row>
        <row r="710">
          <cell r="B710" t="str">
            <v>N4461S2FUN2US20</v>
          </cell>
          <cell r="C710" t="str">
            <v>Mat. rezerva FOND 2 US20</v>
          </cell>
          <cell r="D710">
            <v>0</v>
          </cell>
          <cell r="E710">
            <v>-155.94999999999999</v>
          </cell>
          <cell r="F710" t="str">
            <v>P</v>
          </cell>
          <cell r="G710">
            <v>4</v>
          </cell>
        </row>
        <row r="711">
          <cell r="B711" t="str">
            <v>N4462</v>
          </cell>
          <cell r="C711" t="str">
            <v>Poz. fluk. mat. - PFA</v>
          </cell>
          <cell r="D711">
            <v>171849284.15000001</v>
          </cell>
          <cell r="E711">
            <v>2710447640.2199998</v>
          </cell>
          <cell r="F711" t="str">
            <v>S</v>
          </cell>
          <cell r="G711">
            <v>4</v>
          </cell>
        </row>
        <row r="712">
          <cell r="B712" t="str">
            <v>N446200</v>
          </cell>
          <cell r="C712" t="str">
            <v>Rezervy UL - storno AS400</v>
          </cell>
          <cell r="D712">
            <v>171848000.33000001</v>
          </cell>
          <cell r="E712">
            <v>2710411365.1000004</v>
          </cell>
          <cell r="F712" t="str">
            <v>P</v>
          </cell>
          <cell r="G712">
            <v>4</v>
          </cell>
        </row>
        <row r="713">
          <cell r="B713" t="str">
            <v>N446212F1U120</v>
          </cell>
          <cell r="C713" t="str">
            <v>Poz. fluk. mat. FOND 1 UL ŽP</v>
          </cell>
          <cell r="D713">
            <v>35.44</v>
          </cell>
          <cell r="E713">
            <v>11058.38</v>
          </cell>
          <cell r="F713" t="str">
            <v>P</v>
          </cell>
          <cell r="G713">
            <v>4</v>
          </cell>
        </row>
        <row r="714">
          <cell r="B714" t="str">
            <v>N446212F2U120</v>
          </cell>
          <cell r="C714" t="str">
            <v>Poz. fluk. mat. FOND 2 UL ŽP</v>
          </cell>
          <cell r="D714">
            <v>26.11</v>
          </cell>
          <cell r="E714">
            <v>9148.06</v>
          </cell>
          <cell r="F714" t="str">
            <v>P</v>
          </cell>
          <cell r="G714">
            <v>4</v>
          </cell>
        </row>
        <row r="715">
          <cell r="B715" t="str">
            <v>N446212F3U120</v>
          </cell>
          <cell r="C715" t="str">
            <v>Poz. fluk. mat. FOND 3 UL ŽP</v>
          </cell>
          <cell r="D715">
            <v>-10.74</v>
          </cell>
          <cell r="E715">
            <v>2258.62</v>
          </cell>
          <cell r="F715" t="str">
            <v>P</v>
          </cell>
          <cell r="G715">
            <v>4</v>
          </cell>
        </row>
        <row r="716">
          <cell r="B716" t="str">
            <v>N446212F4U120</v>
          </cell>
          <cell r="C716" t="str">
            <v>Poz. fluk. mat. FOND 4 UL ŽP</v>
          </cell>
          <cell r="D716">
            <v>-0.13</v>
          </cell>
          <cell r="E716">
            <v>206.28</v>
          </cell>
          <cell r="F716" t="str">
            <v>P</v>
          </cell>
          <cell r="G716">
            <v>4</v>
          </cell>
        </row>
        <row r="717">
          <cell r="B717" t="str">
            <v>N446212F5U120</v>
          </cell>
          <cell r="C717" t="str">
            <v>Poz. fluk. mat. FOND 5 UL ŽP</v>
          </cell>
          <cell r="D717">
            <v>1.06</v>
          </cell>
          <cell r="E717">
            <v>74.98</v>
          </cell>
          <cell r="F717" t="str">
            <v>P</v>
          </cell>
          <cell r="G717">
            <v>4</v>
          </cell>
        </row>
        <row r="718">
          <cell r="B718" t="str">
            <v>N446212F6U120</v>
          </cell>
          <cell r="C718" t="str">
            <v>Poz. fluk. mat. FOND 6 UL ŽP</v>
          </cell>
          <cell r="D718">
            <v>-31.36</v>
          </cell>
          <cell r="E718">
            <v>-488.29</v>
          </cell>
          <cell r="F718" t="str">
            <v>P</v>
          </cell>
          <cell r="G718">
            <v>4</v>
          </cell>
        </row>
        <row r="719">
          <cell r="B719" t="str">
            <v>N446212F7U120</v>
          </cell>
          <cell r="C719" t="str">
            <v>Poz. fluk. mat. FOND 7 UL ŽP</v>
          </cell>
          <cell r="D719">
            <v>-65.72</v>
          </cell>
          <cell r="E719">
            <v>-231.56</v>
          </cell>
          <cell r="F719" t="str">
            <v>P</v>
          </cell>
          <cell r="G719">
            <v>4</v>
          </cell>
        </row>
        <row r="720">
          <cell r="B720" t="str">
            <v>N446214F1U120</v>
          </cell>
          <cell r="C720" t="str">
            <v>Poz. fluk. mat. FOND 1 UL ŽP do 65</v>
          </cell>
          <cell r="D720">
            <v>0</v>
          </cell>
          <cell r="E720">
            <v>0.52</v>
          </cell>
          <cell r="F720" t="str">
            <v>P</v>
          </cell>
          <cell r="G720">
            <v>4</v>
          </cell>
        </row>
        <row r="721">
          <cell r="B721" t="str">
            <v>N446214F1U140</v>
          </cell>
          <cell r="C721" t="str">
            <v>Poz. fluk. mat. FOND 1 UL ŽP do 65</v>
          </cell>
          <cell r="D721">
            <v>225.74</v>
          </cell>
          <cell r="E721">
            <v>4340.13</v>
          </cell>
          <cell r="F721" t="str">
            <v>P</v>
          </cell>
          <cell r="G721">
            <v>4</v>
          </cell>
        </row>
        <row r="722">
          <cell r="B722" t="str">
            <v>N446214F2U140</v>
          </cell>
          <cell r="C722" t="str">
            <v>Poz. fluk. mat. FOND 2 UL ŽP do 65</v>
          </cell>
          <cell r="D722">
            <v>858.89</v>
          </cell>
          <cell r="E722">
            <v>5801.55</v>
          </cell>
          <cell r="F722" t="str">
            <v>P</v>
          </cell>
          <cell r="G722">
            <v>4</v>
          </cell>
        </row>
        <row r="723">
          <cell r="B723" t="str">
            <v>N446214F3U140</v>
          </cell>
          <cell r="C723" t="str">
            <v>Poz. fluk. mat. FOND 3 UL ŽP do 65</v>
          </cell>
          <cell r="D723">
            <v>-2.67</v>
          </cell>
          <cell r="E723">
            <v>-748.99</v>
          </cell>
          <cell r="F723" t="str">
            <v>P</v>
          </cell>
          <cell r="G723">
            <v>4</v>
          </cell>
        </row>
        <row r="724">
          <cell r="B724" t="str">
            <v>N446214F4U140</v>
          </cell>
          <cell r="C724" t="str">
            <v>Poz. fluk. mat. FOND 4 UL ŽP do 65</v>
          </cell>
          <cell r="D724">
            <v>6.04</v>
          </cell>
          <cell r="E724">
            <v>-10.45</v>
          </cell>
          <cell r="F724" t="str">
            <v>P</v>
          </cell>
          <cell r="G724">
            <v>4</v>
          </cell>
        </row>
        <row r="725">
          <cell r="B725" t="str">
            <v>N446214F5U140</v>
          </cell>
          <cell r="C725" t="str">
            <v>Poz. fluk. mat. FOND 5 UL ŽP do 65</v>
          </cell>
          <cell r="D725">
            <v>13.56</v>
          </cell>
          <cell r="E725">
            <v>-290.95999999999998</v>
          </cell>
          <cell r="F725" t="str">
            <v>P</v>
          </cell>
          <cell r="G725">
            <v>4</v>
          </cell>
        </row>
        <row r="726">
          <cell r="B726" t="str">
            <v>N446214F6E140</v>
          </cell>
          <cell r="C726" t="str">
            <v>Poz. fluk. mat. FOND 6 Indián</v>
          </cell>
          <cell r="D726">
            <v>0</v>
          </cell>
          <cell r="E726">
            <v>8.01</v>
          </cell>
          <cell r="F726" t="str">
            <v>P</v>
          </cell>
          <cell r="G726">
            <v>4</v>
          </cell>
        </row>
        <row r="727">
          <cell r="B727" t="str">
            <v>N446214F6U140</v>
          </cell>
          <cell r="C727" t="str">
            <v>Poz. fluk. mat. FOND 6 UL ŽP do 65</v>
          </cell>
          <cell r="D727">
            <v>-1.1599999999999999</v>
          </cell>
          <cell r="E727">
            <v>-126.14</v>
          </cell>
          <cell r="F727" t="str">
            <v>P</v>
          </cell>
          <cell r="G727">
            <v>4</v>
          </cell>
        </row>
        <row r="728">
          <cell r="B728" t="str">
            <v>N446214F7U140</v>
          </cell>
          <cell r="C728" t="str">
            <v>Poz. fluk. mat. FOND 7 UL ŽP do 65</v>
          </cell>
          <cell r="D728">
            <v>-172.75</v>
          </cell>
          <cell r="E728">
            <v>-764.98</v>
          </cell>
          <cell r="F728" t="str">
            <v>P</v>
          </cell>
          <cell r="G728">
            <v>4</v>
          </cell>
        </row>
        <row r="729">
          <cell r="B729" t="str">
            <v>N446215F1B150</v>
          </cell>
          <cell r="C729" t="str">
            <v>Pozitivní fluktuace FOND 1 B150</v>
          </cell>
          <cell r="D729">
            <v>9.42</v>
          </cell>
          <cell r="E729">
            <v>5.42</v>
          </cell>
          <cell r="F729" t="str">
            <v>P</v>
          </cell>
          <cell r="G729">
            <v>4</v>
          </cell>
        </row>
        <row r="730">
          <cell r="B730" t="str">
            <v>N446215F1E150</v>
          </cell>
          <cell r="C730" t="str">
            <v>Pozitivní fluktuace FOND1 E150</v>
          </cell>
          <cell r="D730">
            <v>0</v>
          </cell>
          <cell r="E730">
            <v>0.08</v>
          </cell>
          <cell r="F730" t="str">
            <v>P</v>
          </cell>
          <cell r="G730">
            <v>4</v>
          </cell>
        </row>
        <row r="731">
          <cell r="B731" t="str">
            <v>N446215F1T150</v>
          </cell>
          <cell r="C731" t="str">
            <v>Poz. fluk. mat. FOND 1 T150</v>
          </cell>
          <cell r="D731">
            <v>7.2800000000000296</v>
          </cell>
          <cell r="E731">
            <v>-74624.83</v>
          </cell>
          <cell r="F731" t="str">
            <v>P</v>
          </cell>
          <cell r="G731">
            <v>4</v>
          </cell>
        </row>
        <row r="732">
          <cell r="B732" t="str">
            <v>N446215F2B150</v>
          </cell>
          <cell r="C732" t="str">
            <v>Pozitivní fluktuace FOND 2 B150</v>
          </cell>
          <cell r="D732">
            <v>39.29</v>
          </cell>
          <cell r="E732">
            <v>377.88</v>
          </cell>
          <cell r="F732" t="str">
            <v>P</v>
          </cell>
          <cell r="G732">
            <v>4</v>
          </cell>
        </row>
        <row r="733">
          <cell r="B733" t="str">
            <v>N446215F2E150</v>
          </cell>
          <cell r="C733" t="str">
            <v>Pozitivní fluktuace FOND2 E150</v>
          </cell>
          <cell r="D733">
            <v>0</v>
          </cell>
          <cell r="E733">
            <v>-7.0000000000000007E-2</v>
          </cell>
          <cell r="F733" t="str">
            <v>P</v>
          </cell>
          <cell r="G733">
            <v>4</v>
          </cell>
        </row>
        <row r="734">
          <cell r="B734" t="str">
            <v>N446215F2T150</v>
          </cell>
          <cell r="C734" t="str">
            <v>Poz. fluk. mat. FOND 2 T150</v>
          </cell>
          <cell r="D734">
            <v>227.74</v>
          </cell>
          <cell r="E734">
            <v>4624.09</v>
          </cell>
          <cell r="F734" t="str">
            <v>P</v>
          </cell>
          <cell r="G734">
            <v>4</v>
          </cell>
        </row>
        <row r="735">
          <cell r="B735" t="str">
            <v>N446215F3T150</v>
          </cell>
          <cell r="C735" t="str">
            <v>Poz. fluk. mat. FOND 3 T150</v>
          </cell>
          <cell r="D735">
            <v>-4.1100000000000003</v>
          </cell>
          <cell r="E735">
            <v>-42.29</v>
          </cell>
          <cell r="F735" t="str">
            <v>P</v>
          </cell>
          <cell r="G735">
            <v>4</v>
          </cell>
        </row>
        <row r="736">
          <cell r="B736" t="str">
            <v>N446215F4B150</v>
          </cell>
          <cell r="C736" t="str">
            <v>Pozitivní fluktuace FOND 4 UL</v>
          </cell>
          <cell r="D736">
            <v>-0.08</v>
          </cell>
          <cell r="E736">
            <v>-0.21</v>
          </cell>
          <cell r="F736" t="str">
            <v>P</v>
          </cell>
          <cell r="G736">
            <v>4</v>
          </cell>
        </row>
        <row r="737">
          <cell r="B737" t="str">
            <v>N446215F4T150</v>
          </cell>
          <cell r="C737" t="str">
            <v>Poz. fluk. mat. FOND 4 T150</v>
          </cell>
          <cell r="D737">
            <v>-1.85</v>
          </cell>
          <cell r="E737">
            <v>-10.17</v>
          </cell>
          <cell r="F737" t="str">
            <v>P</v>
          </cell>
          <cell r="G737">
            <v>4</v>
          </cell>
        </row>
        <row r="738">
          <cell r="B738" t="str">
            <v>N446215F5B150</v>
          </cell>
          <cell r="C738" t="str">
            <v>Pozitivní fluktuace FOND 5 B150</v>
          </cell>
          <cell r="D738">
            <v>6.87</v>
          </cell>
          <cell r="E738">
            <v>7.13</v>
          </cell>
          <cell r="F738" t="str">
            <v>P</v>
          </cell>
          <cell r="G738">
            <v>4</v>
          </cell>
        </row>
        <row r="739">
          <cell r="B739" t="str">
            <v>N446215F5T150</v>
          </cell>
          <cell r="C739" t="str">
            <v>Poz. fluk. mat. FOND 5 T150</v>
          </cell>
          <cell r="D739">
            <v>39.409999999999997</v>
          </cell>
          <cell r="E739">
            <v>4674.5600000000004</v>
          </cell>
          <cell r="F739" t="str">
            <v>P</v>
          </cell>
          <cell r="G739">
            <v>4</v>
          </cell>
        </row>
        <row r="740">
          <cell r="B740" t="str">
            <v>N446215F6B150</v>
          </cell>
          <cell r="C740" t="str">
            <v>Pozitivní fluktuace FOND 6 B150</v>
          </cell>
          <cell r="D740">
            <v>120.06</v>
          </cell>
          <cell r="E740">
            <v>573.58000000000004</v>
          </cell>
          <cell r="F740" t="str">
            <v>P</v>
          </cell>
          <cell r="G740">
            <v>4</v>
          </cell>
        </row>
        <row r="741">
          <cell r="B741" t="str">
            <v>N446215F6T150</v>
          </cell>
          <cell r="C741" t="str">
            <v>Poz. fluk. mat. FOND 6 T150</v>
          </cell>
          <cell r="D741">
            <v>135.87</v>
          </cell>
          <cell r="E741">
            <v>70974.62</v>
          </cell>
          <cell r="F741" t="str">
            <v>P</v>
          </cell>
          <cell r="G741">
            <v>4</v>
          </cell>
        </row>
        <row r="742">
          <cell r="B742" t="str">
            <v>N446215F7B150</v>
          </cell>
          <cell r="C742" t="str">
            <v>Pozitivní fluktuace FOND 7 B150</v>
          </cell>
          <cell r="D742">
            <v>34.14</v>
          </cell>
          <cell r="E742">
            <v>71.56</v>
          </cell>
          <cell r="F742" t="str">
            <v>P</v>
          </cell>
          <cell r="G742">
            <v>4</v>
          </cell>
        </row>
        <row r="743">
          <cell r="B743" t="str">
            <v>N446215F7E150</v>
          </cell>
          <cell r="C743" t="str">
            <v>Pozitivní fluktuace FOND7 E150</v>
          </cell>
          <cell r="D743">
            <v>0</v>
          </cell>
          <cell r="E743">
            <v>-0.25</v>
          </cell>
          <cell r="F743" t="str">
            <v>P</v>
          </cell>
          <cell r="G743">
            <v>4</v>
          </cell>
        </row>
        <row r="744">
          <cell r="B744" t="str">
            <v>N446215F7T150</v>
          </cell>
          <cell r="C744" t="str">
            <v>Poz. fluk. mat. FOND 7 T150</v>
          </cell>
          <cell r="D744">
            <v>-207.24</v>
          </cell>
          <cell r="E744">
            <v>-626.41</v>
          </cell>
          <cell r="F744" t="str">
            <v>P</v>
          </cell>
          <cell r="G744">
            <v>4</v>
          </cell>
        </row>
        <row r="745">
          <cell r="B745" t="str">
            <v>N446215F8B150</v>
          </cell>
          <cell r="C745" t="str">
            <v>Pozitivní fluktuace FOND 8 B150</v>
          </cell>
          <cell r="D745">
            <v>-5.58</v>
          </cell>
          <cell r="E745">
            <v>7.44</v>
          </cell>
          <cell r="F745" t="str">
            <v>P</v>
          </cell>
          <cell r="G745">
            <v>4</v>
          </cell>
        </row>
        <row r="746">
          <cell r="B746" t="str">
            <v>N446254F1U540</v>
          </cell>
          <cell r="C746" t="str">
            <v>Poz. fluk. mat. FOND 1 UL</v>
          </cell>
          <cell r="D746">
            <v>0.19</v>
          </cell>
          <cell r="E746">
            <v>-1.29</v>
          </cell>
          <cell r="F746" t="str">
            <v>P</v>
          </cell>
          <cell r="G746">
            <v>4</v>
          </cell>
        </row>
        <row r="747">
          <cell r="B747" t="str">
            <v>N446254F2U540</v>
          </cell>
          <cell r="C747" t="str">
            <v>Poz. fluk. mat. FOND 2 UL</v>
          </cell>
          <cell r="D747">
            <v>-0.24</v>
          </cell>
          <cell r="E747">
            <v>2.5499999999999998</v>
          </cell>
          <cell r="F747" t="str">
            <v>P</v>
          </cell>
          <cell r="G747">
            <v>4</v>
          </cell>
        </row>
        <row r="748">
          <cell r="B748" t="str">
            <v>N446254F3U540</v>
          </cell>
          <cell r="C748" t="str">
            <v>Poz. fluk. mat. FOND 3 UL</v>
          </cell>
          <cell r="D748">
            <v>0</v>
          </cell>
          <cell r="E748">
            <v>0.03</v>
          </cell>
          <cell r="F748" t="str">
            <v>P</v>
          </cell>
          <cell r="G748">
            <v>4</v>
          </cell>
        </row>
        <row r="749">
          <cell r="B749" t="str">
            <v>N446254F5U540</v>
          </cell>
          <cell r="C749" t="str">
            <v>Poz. fluk. mat. FOND 5 UL</v>
          </cell>
          <cell r="D749">
            <v>0</v>
          </cell>
          <cell r="E749">
            <v>0.12</v>
          </cell>
          <cell r="F749" t="str">
            <v>P</v>
          </cell>
          <cell r="G749">
            <v>4</v>
          </cell>
        </row>
        <row r="750">
          <cell r="B750" t="str">
            <v>N446254F6U540</v>
          </cell>
          <cell r="C750" t="str">
            <v>Poz. fluk. mat. FOND 6 UL</v>
          </cell>
          <cell r="D750">
            <v>-7.0000000000000007E-2</v>
          </cell>
          <cell r="E750">
            <v>1.23</v>
          </cell>
          <cell r="F750" t="str">
            <v>P</v>
          </cell>
          <cell r="G750">
            <v>4</v>
          </cell>
        </row>
        <row r="751">
          <cell r="B751" t="str">
            <v>N446254F7U540</v>
          </cell>
          <cell r="C751" t="str">
            <v>Poz. fluk. mat. FOND 7 UL</v>
          </cell>
          <cell r="D751">
            <v>-0.4</v>
          </cell>
          <cell r="E751">
            <v>0</v>
          </cell>
          <cell r="F751" t="str">
            <v>P</v>
          </cell>
          <cell r="G751">
            <v>4</v>
          </cell>
        </row>
        <row r="752">
          <cell r="B752" t="str">
            <v>N446254JU540</v>
          </cell>
          <cell r="C752" t="str">
            <v>Poz. fluk. mat. JUNIOR UL</v>
          </cell>
          <cell r="D752">
            <v>0.82</v>
          </cell>
          <cell r="E752">
            <v>18.91</v>
          </cell>
          <cell r="F752" t="str">
            <v>P</v>
          </cell>
          <cell r="G752">
            <v>4</v>
          </cell>
        </row>
        <row r="753">
          <cell r="B753" t="str">
            <v>N4462FUN1</v>
          </cell>
          <cell r="C753" t="str">
            <v>Poz. fluk. FOND 1 UL</v>
          </cell>
          <cell r="D753">
            <v>278.06</v>
          </cell>
          <cell r="E753">
            <v>-59222.06</v>
          </cell>
          <cell r="F753" t="str">
            <v>S</v>
          </cell>
          <cell r="G753">
            <v>4</v>
          </cell>
        </row>
        <row r="754">
          <cell r="B754" t="str">
            <v>N4462FUN2</v>
          </cell>
          <cell r="C754" t="str">
            <v>Poz. fluk. FOND 2 UL</v>
          </cell>
          <cell r="D754">
            <v>1151.79</v>
          </cell>
          <cell r="E754">
            <v>19954.34</v>
          </cell>
          <cell r="F754" t="str">
            <v>S</v>
          </cell>
          <cell r="G754">
            <v>4</v>
          </cell>
        </row>
        <row r="755">
          <cell r="B755" t="str">
            <v>N4462FUN3</v>
          </cell>
          <cell r="C755" t="str">
            <v>Poz. fluk. FOND 3 UL</v>
          </cell>
          <cell r="D755">
            <v>-17.52</v>
          </cell>
          <cell r="E755">
            <v>1467.37</v>
          </cell>
          <cell r="F755" t="str">
            <v>S</v>
          </cell>
          <cell r="G755">
            <v>4</v>
          </cell>
        </row>
        <row r="756">
          <cell r="B756" t="str">
            <v>N4462FUN4</v>
          </cell>
          <cell r="C756" t="str">
            <v>Poz. fluk. FOND 4 UL</v>
          </cell>
          <cell r="D756">
            <v>3.98</v>
          </cell>
          <cell r="E756">
            <v>185.45</v>
          </cell>
          <cell r="F756" t="str">
            <v>S</v>
          </cell>
          <cell r="G756">
            <v>4</v>
          </cell>
        </row>
        <row r="757">
          <cell r="B757" t="str">
            <v>N4462FUN5</v>
          </cell>
          <cell r="C757" t="str">
            <v>Poz. fluk. FOND 5 UL</v>
          </cell>
          <cell r="D757">
            <v>60.9</v>
          </cell>
          <cell r="E757">
            <v>4465.8500000000004</v>
          </cell>
          <cell r="F757" t="str">
            <v>S</v>
          </cell>
          <cell r="G757">
            <v>4</v>
          </cell>
        </row>
        <row r="758">
          <cell r="B758" t="str">
            <v>N4462FUN6</v>
          </cell>
          <cell r="C758" t="str">
            <v>Poz. fluk. FOND 6 UL</v>
          </cell>
          <cell r="D758">
            <v>223.34</v>
          </cell>
          <cell r="E758">
            <v>70949.460000000006</v>
          </cell>
          <cell r="F758" t="str">
            <v>S</v>
          </cell>
          <cell r="G758">
            <v>4</v>
          </cell>
        </row>
        <row r="759">
          <cell r="B759" t="str">
            <v>N4462JUNI</v>
          </cell>
          <cell r="C759" t="str">
            <v>Poz. fluk. JUNIOR</v>
          </cell>
          <cell r="D759">
            <v>0.82</v>
          </cell>
          <cell r="E759">
            <v>18.91</v>
          </cell>
          <cell r="F759" t="str">
            <v>S</v>
          </cell>
          <cell r="G759">
            <v>4</v>
          </cell>
        </row>
        <row r="760">
          <cell r="B760" t="str">
            <v>N4462S2F1US20</v>
          </cell>
          <cell r="C760" t="str">
            <v>Poz. fluk. FOND 1 UL</v>
          </cell>
          <cell r="D760">
            <v>-0.01</v>
          </cell>
          <cell r="E760">
            <v>-0.47000000000000064</v>
          </cell>
          <cell r="F760" t="str">
            <v>P</v>
          </cell>
          <cell r="G760">
            <v>4</v>
          </cell>
        </row>
        <row r="761">
          <cell r="B761" t="str">
            <v>N4462S2F2US20</v>
          </cell>
          <cell r="C761" t="str">
            <v>Poz. fluk. FOND 2 UL</v>
          </cell>
          <cell r="D761">
            <v>0</v>
          </cell>
          <cell r="E761">
            <v>0.28000000000000003</v>
          </cell>
          <cell r="F761" t="str">
            <v>P</v>
          </cell>
          <cell r="G761">
            <v>4</v>
          </cell>
        </row>
        <row r="762">
          <cell r="B762" t="str">
            <v>N4462S2F5US20</v>
          </cell>
          <cell r="C762" t="str">
            <v>Poz. fluk. FOND 5 UL</v>
          </cell>
          <cell r="D762">
            <v>0</v>
          </cell>
          <cell r="E762">
            <v>0.02</v>
          </cell>
          <cell r="F762" t="str">
            <v>P</v>
          </cell>
          <cell r="G762">
            <v>4</v>
          </cell>
        </row>
        <row r="763">
          <cell r="B763" t="str">
            <v>N4462S2F6US20</v>
          </cell>
          <cell r="C763" t="str">
            <v>Poz. fluk. FOND 6 UL</v>
          </cell>
          <cell r="D763">
            <v>0</v>
          </cell>
          <cell r="E763">
            <v>6.45</v>
          </cell>
          <cell r="F763" t="str">
            <v>P</v>
          </cell>
          <cell r="G763">
            <v>4</v>
          </cell>
        </row>
        <row r="764">
          <cell r="B764" t="str">
            <v>N4463</v>
          </cell>
          <cell r="C764" t="str">
            <v>Poz. fluk. tech. - PFT</v>
          </cell>
          <cell r="D764">
            <v>-24683.38</v>
          </cell>
          <cell r="E764">
            <v>-1504188.34</v>
          </cell>
          <cell r="F764" t="str">
            <v>S</v>
          </cell>
          <cell r="G764">
            <v>4</v>
          </cell>
        </row>
        <row r="765">
          <cell r="B765" t="str">
            <v>N446312F1U120</v>
          </cell>
          <cell r="C765" t="str">
            <v>Poz. fluk. tech. FOND 1 UL ŽP</v>
          </cell>
          <cell r="D765">
            <v>4465.68</v>
          </cell>
          <cell r="E765">
            <v>-54337</v>
          </cell>
          <cell r="F765" t="str">
            <v>P</v>
          </cell>
          <cell r="G765">
            <v>4</v>
          </cell>
        </row>
        <row r="766">
          <cell r="B766" t="str">
            <v>N446312F2U120</v>
          </cell>
          <cell r="C766" t="str">
            <v>Poz. fluk. tech. FOND 2 UL ŽP</v>
          </cell>
          <cell r="D766">
            <v>-5739.23</v>
          </cell>
          <cell r="E766">
            <v>-273432.55</v>
          </cell>
          <cell r="F766" t="str">
            <v>P</v>
          </cell>
          <cell r="G766">
            <v>4</v>
          </cell>
        </row>
        <row r="767">
          <cell r="B767" t="str">
            <v>N446312F3U120</v>
          </cell>
          <cell r="C767" t="str">
            <v>Poz. fluk. tech. FOND 3 UL ŽP</v>
          </cell>
          <cell r="D767">
            <v>104.5</v>
          </cell>
          <cell r="E767">
            <v>-153953.4</v>
          </cell>
          <cell r="F767" t="str">
            <v>P</v>
          </cell>
          <cell r="G767">
            <v>4</v>
          </cell>
        </row>
        <row r="768">
          <cell r="B768" t="str">
            <v>N446312F4U120</v>
          </cell>
          <cell r="C768" t="str">
            <v>Poz. fluk. tech. FOND 4 UL ŽP</v>
          </cell>
          <cell r="D768">
            <v>-7.36</v>
          </cell>
          <cell r="E768">
            <v>-6137</v>
          </cell>
          <cell r="F768" t="str">
            <v>P</v>
          </cell>
          <cell r="G768">
            <v>4</v>
          </cell>
        </row>
        <row r="769">
          <cell r="B769" t="str">
            <v>N446312F5U120</v>
          </cell>
          <cell r="C769" t="str">
            <v>Poz. fluk. tech. FOND 5 UL ŽP</v>
          </cell>
          <cell r="D769">
            <v>120.1</v>
          </cell>
          <cell r="E769">
            <v>8980.83</v>
          </cell>
          <cell r="F769" t="str">
            <v>P</v>
          </cell>
          <cell r="G769">
            <v>4</v>
          </cell>
        </row>
        <row r="770">
          <cell r="B770" t="str">
            <v>N446312F6U120</v>
          </cell>
          <cell r="C770" t="str">
            <v>Poz. fluk. tech. FOND 6 UL ŽP</v>
          </cell>
          <cell r="D770">
            <v>-425.28</v>
          </cell>
          <cell r="E770">
            <v>-87543.82</v>
          </cell>
          <cell r="F770" t="str">
            <v>P</v>
          </cell>
          <cell r="G770">
            <v>4</v>
          </cell>
        </row>
        <row r="771">
          <cell r="B771" t="str">
            <v>N446312F7U120</v>
          </cell>
          <cell r="C771" t="str">
            <v>Poz. fluk. tech. FOND 7 UL ŽP</v>
          </cell>
          <cell r="D771">
            <v>-14251.08</v>
          </cell>
          <cell r="E771">
            <v>-13686.36</v>
          </cell>
          <cell r="F771" t="str">
            <v>P</v>
          </cell>
          <cell r="G771">
            <v>4</v>
          </cell>
        </row>
        <row r="772">
          <cell r="B772" t="str">
            <v>N446314F1U140</v>
          </cell>
          <cell r="C772" t="str">
            <v>Poz. fluk. tech. FOND 1 UL ŽP do 65</v>
          </cell>
          <cell r="D772">
            <v>8524.74</v>
          </cell>
          <cell r="E772">
            <v>41381.040000000001</v>
          </cell>
          <cell r="F772" t="str">
            <v>P</v>
          </cell>
          <cell r="G772">
            <v>4</v>
          </cell>
        </row>
        <row r="773">
          <cell r="B773" t="str">
            <v>N446314F2U140</v>
          </cell>
          <cell r="C773" t="str">
            <v>Poz. fluk. tech. FOND 2 UL ŽP do 65</v>
          </cell>
          <cell r="D773">
            <v>66551.05</v>
          </cell>
          <cell r="E773">
            <v>-172825.88</v>
          </cell>
          <cell r="F773" t="str">
            <v>P</v>
          </cell>
          <cell r="G773">
            <v>4</v>
          </cell>
        </row>
        <row r="774">
          <cell r="B774" t="str">
            <v>N446314F3U140</v>
          </cell>
          <cell r="C774" t="str">
            <v>Poz. fluk. tech. FOND 3 UL ŽP do 65</v>
          </cell>
          <cell r="D774">
            <v>116.88</v>
          </cell>
          <cell r="E774">
            <v>-4270.93</v>
          </cell>
          <cell r="F774" t="str">
            <v>P</v>
          </cell>
          <cell r="G774">
            <v>4</v>
          </cell>
        </row>
        <row r="775">
          <cell r="B775" t="str">
            <v>N446314F4U140</v>
          </cell>
          <cell r="C775" t="str">
            <v>Poz. fluk. tech. FOND 4 UL ŽP do 65</v>
          </cell>
          <cell r="D775">
            <v>37.58</v>
          </cell>
          <cell r="E775">
            <v>-451.12</v>
          </cell>
          <cell r="F775" t="str">
            <v>P</v>
          </cell>
          <cell r="G775">
            <v>4</v>
          </cell>
        </row>
        <row r="776">
          <cell r="B776" t="str">
            <v>N446314F5U140</v>
          </cell>
          <cell r="C776" t="str">
            <v>Poz. fluk. tech. FOND 5 UL ŽP do 65</v>
          </cell>
          <cell r="D776">
            <v>1150.98</v>
          </cell>
          <cell r="E776">
            <v>3888.15</v>
          </cell>
          <cell r="F776" t="str">
            <v>P</v>
          </cell>
          <cell r="G776">
            <v>4</v>
          </cell>
        </row>
        <row r="777">
          <cell r="B777" t="str">
            <v>N446314F6E140</v>
          </cell>
          <cell r="C777" t="str">
            <v>Poz. fluk. tech. FOND 6 Indián</v>
          </cell>
          <cell r="D777">
            <v>0</v>
          </cell>
          <cell r="E777">
            <v>-8812.06</v>
          </cell>
          <cell r="F777" t="str">
            <v>P</v>
          </cell>
          <cell r="G777">
            <v>4</v>
          </cell>
        </row>
        <row r="778">
          <cell r="B778" t="str">
            <v>N446314F6U140</v>
          </cell>
          <cell r="C778" t="str">
            <v>Poz. fluk. tech. FOND 6 UL ŽP do 65</v>
          </cell>
          <cell r="D778">
            <v>-2131.02</v>
          </cell>
          <cell r="E778">
            <v>33169.5</v>
          </cell>
          <cell r="F778" t="str">
            <v>P</v>
          </cell>
          <cell r="G778">
            <v>4</v>
          </cell>
        </row>
        <row r="779">
          <cell r="B779" t="str">
            <v>N446314F7U140</v>
          </cell>
          <cell r="C779" t="str">
            <v>Poz. fluk. tech. FOND 7 UL ŽP do 65</v>
          </cell>
          <cell r="D779">
            <v>-45180.22</v>
          </cell>
          <cell r="E779">
            <v>-261218.18</v>
          </cell>
          <cell r="F779" t="str">
            <v>P</v>
          </cell>
          <cell r="G779">
            <v>4</v>
          </cell>
        </row>
        <row r="780">
          <cell r="B780" t="str">
            <v>N446315F1B150</v>
          </cell>
          <cell r="C780" t="str">
            <v>Pozitivní fluktuace FOND 1 B150</v>
          </cell>
          <cell r="D780">
            <v>-37.21</v>
          </cell>
          <cell r="E780">
            <v>237.42</v>
          </cell>
          <cell r="F780" t="str">
            <v>P</v>
          </cell>
          <cell r="G780">
            <v>4</v>
          </cell>
        </row>
        <row r="781">
          <cell r="B781" t="str">
            <v>N446315F1E150</v>
          </cell>
          <cell r="C781" t="str">
            <v>Pozitivní fluktuace FOND1 E150</v>
          </cell>
          <cell r="D781">
            <v>0</v>
          </cell>
          <cell r="E781">
            <v>2.36</v>
          </cell>
          <cell r="F781" t="str">
            <v>P</v>
          </cell>
          <cell r="G781">
            <v>4</v>
          </cell>
        </row>
        <row r="782">
          <cell r="B782" t="str">
            <v>N446315F1T150</v>
          </cell>
          <cell r="C782" t="str">
            <v>Poz. fluk. tech. TAX</v>
          </cell>
          <cell r="D782">
            <v>13148.45</v>
          </cell>
          <cell r="E782">
            <v>81258.45</v>
          </cell>
          <cell r="F782" t="str">
            <v>P</v>
          </cell>
          <cell r="G782">
            <v>4</v>
          </cell>
        </row>
        <row r="783">
          <cell r="B783" t="str">
            <v>N446315F2B150</v>
          </cell>
          <cell r="C783" t="str">
            <v>Pozitivní fluktuace FOND 2 B150</v>
          </cell>
          <cell r="D783">
            <v>-1631.54</v>
          </cell>
          <cell r="E783">
            <v>5530.97</v>
          </cell>
          <cell r="F783" t="str">
            <v>P</v>
          </cell>
          <cell r="G783">
            <v>4</v>
          </cell>
        </row>
        <row r="784">
          <cell r="B784" t="str">
            <v>N446315F2E150</v>
          </cell>
          <cell r="C784" t="str">
            <v>Pozitivní fluktuace FOND2 E150</v>
          </cell>
          <cell r="D784">
            <v>0</v>
          </cell>
          <cell r="E784">
            <v>-3.12</v>
          </cell>
          <cell r="F784" t="str">
            <v>P</v>
          </cell>
          <cell r="G784">
            <v>4</v>
          </cell>
        </row>
        <row r="785">
          <cell r="B785" t="str">
            <v>N446315F2T150</v>
          </cell>
          <cell r="C785" t="str">
            <v>Poz. fluk. tech. TAX</v>
          </cell>
          <cell r="D785">
            <v>-16235.88</v>
          </cell>
          <cell r="E785">
            <v>-142355.82</v>
          </cell>
          <cell r="F785" t="str">
            <v>P</v>
          </cell>
          <cell r="G785">
            <v>4</v>
          </cell>
        </row>
        <row r="786">
          <cell r="B786" t="str">
            <v>N446315F3T150</v>
          </cell>
          <cell r="C786" t="str">
            <v>Poz. fluk. tech. TAX</v>
          </cell>
          <cell r="D786">
            <v>-55.86</v>
          </cell>
          <cell r="E786">
            <v>125.34</v>
          </cell>
          <cell r="F786" t="str">
            <v>P</v>
          </cell>
          <cell r="G786">
            <v>4</v>
          </cell>
        </row>
        <row r="787">
          <cell r="B787" t="str">
            <v>N446315F4B150</v>
          </cell>
          <cell r="C787" t="str">
            <v>Pozitivní fluktuace FOND 4 UL</v>
          </cell>
          <cell r="D787">
            <v>1.2</v>
          </cell>
          <cell r="E787">
            <v>2.38</v>
          </cell>
          <cell r="F787" t="str">
            <v>P</v>
          </cell>
          <cell r="G787">
            <v>4</v>
          </cell>
        </row>
        <row r="788">
          <cell r="B788" t="str">
            <v>N446315F4E150</v>
          </cell>
          <cell r="C788" t="str">
            <v>Pozitivní fluktuace FOND4 E150</v>
          </cell>
          <cell r="D788">
            <v>0</v>
          </cell>
          <cell r="E788">
            <v>-0.08</v>
          </cell>
          <cell r="F788" t="str">
            <v>P</v>
          </cell>
          <cell r="G788">
            <v>4</v>
          </cell>
        </row>
        <row r="789">
          <cell r="B789" t="str">
            <v>N446315F4T150</v>
          </cell>
          <cell r="C789" t="str">
            <v>Poz. fluk. tech. TAX</v>
          </cell>
          <cell r="D789">
            <v>41.56</v>
          </cell>
          <cell r="E789">
            <v>-3198.92</v>
          </cell>
          <cell r="F789" t="str">
            <v>P</v>
          </cell>
          <cell r="G789">
            <v>4</v>
          </cell>
        </row>
        <row r="790">
          <cell r="B790" t="str">
            <v>N446315F5B150</v>
          </cell>
          <cell r="C790" t="str">
            <v>Pozitivní fluktuace FOND 5 B150</v>
          </cell>
          <cell r="D790">
            <v>4.4400000000000004</v>
          </cell>
          <cell r="E790">
            <v>5.79</v>
          </cell>
          <cell r="F790" t="str">
            <v>P</v>
          </cell>
          <cell r="G790">
            <v>4</v>
          </cell>
        </row>
        <row r="791">
          <cell r="B791" t="str">
            <v>N446315F5T150</v>
          </cell>
          <cell r="C791" t="str">
            <v>Poz. fluk. tech. TAX</v>
          </cell>
          <cell r="D791">
            <v>2064.34</v>
          </cell>
          <cell r="E791">
            <v>-4467.7</v>
          </cell>
          <cell r="F791" t="str">
            <v>P</v>
          </cell>
          <cell r="G791">
            <v>4</v>
          </cell>
        </row>
        <row r="792">
          <cell r="B792" t="str">
            <v>N446315F6B150</v>
          </cell>
          <cell r="C792" t="str">
            <v>Pozitivní fluktuace FOND 6 B150</v>
          </cell>
          <cell r="D792">
            <v>-6023.99</v>
          </cell>
          <cell r="E792">
            <v>2229.56</v>
          </cell>
          <cell r="F792" t="str">
            <v>P</v>
          </cell>
          <cell r="G792">
            <v>4</v>
          </cell>
        </row>
        <row r="793">
          <cell r="B793" t="str">
            <v>N446315F6E150</v>
          </cell>
          <cell r="C793" t="str">
            <v>Pozitivní fluktuace FOND6 E150</v>
          </cell>
          <cell r="D793">
            <v>0</v>
          </cell>
          <cell r="E793">
            <v>-0.62</v>
          </cell>
          <cell r="F793" t="str">
            <v>P</v>
          </cell>
          <cell r="G793">
            <v>4</v>
          </cell>
        </row>
        <row r="794">
          <cell r="B794" t="str">
            <v>N446315F6T150</v>
          </cell>
          <cell r="C794" t="str">
            <v>Poz. fluk. tech. TAX</v>
          </cell>
          <cell r="D794">
            <v>3708.87</v>
          </cell>
          <cell r="E794">
            <v>-11502.52</v>
          </cell>
          <cell r="F794" t="str">
            <v>P</v>
          </cell>
          <cell r="G794">
            <v>4</v>
          </cell>
        </row>
        <row r="795">
          <cell r="B795" t="str">
            <v>N446315F7B150</v>
          </cell>
          <cell r="C795" t="str">
            <v>Pozitivní fluktuace FOND 7 B150</v>
          </cell>
          <cell r="D795">
            <v>-9097.2099999999991</v>
          </cell>
          <cell r="E795">
            <v>-26227.74</v>
          </cell>
          <cell r="F795" t="str">
            <v>P</v>
          </cell>
          <cell r="G795">
            <v>4</v>
          </cell>
        </row>
        <row r="796">
          <cell r="B796" t="str">
            <v>N446315F7E150</v>
          </cell>
          <cell r="C796" t="str">
            <v>Pozitivní fluktuace FOND7 E150</v>
          </cell>
          <cell r="D796">
            <v>0</v>
          </cell>
          <cell r="E796">
            <v>-5.76</v>
          </cell>
          <cell r="F796" t="str">
            <v>P</v>
          </cell>
          <cell r="G796">
            <v>4</v>
          </cell>
        </row>
        <row r="797">
          <cell r="B797" t="str">
            <v>N446315F7T150</v>
          </cell>
          <cell r="C797" t="str">
            <v>Poz. fluk. tech. TAX</v>
          </cell>
          <cell r="D797">
            <v>-18690.849999999999</v>
          </cell>
          <cell r="E797">
            <v>-251353.26</v>
          </cell>
          <cell r="F797" t="str">
            <v>P</v>
          </cell>
          <cell r="G797">
            <v>4</v>
          </cell>
        </row>
        <row r="798">
          <cell r="B798" t="str">
            <v>N446315F8B150</v>
          </cell>
          <cell r="C798" t="str">
            <v>Pozitivní fluktuace FOND 8 B150</v>
          </cell>
          <cell r="D798">
            <v>70.19</v>
          </cell>
          <cell r="E798">
            <v>144.15</v>
          </cell>
          <cell r="F798" t="str">
            <v>P</v>
          </cell>
          <cell r="G798">
            <v>4</v>
          </cell>
        </row>
        <row r="799">
          <cell r="B799" t="str">
            <v>N446321F1T210</v>
          </cell>
          <cell r="C799" t="str">
            <v>Poz. fluktuace FOND 1 UL</v>
          </cell>
          <cell r="D799">
            <v>86.41</v>
          </cell>
          <cell r="E799">
            <v>9178.49</v>
          </cell>
          <cell r="F799" t="str">
            <v>P</v>
          </cell>
          <cell r="G799">
            <v>4</v>
          </cell>
        </row>
        <row r="800">
          <cell r="B800" t="str">
            <v>N446321F2T210</v>
          </cell>
          <cell r="C800" t="str">
            <v>Poz. fluktuace FOND 2 UL</v>
          </cell>
          <cell r="D800">
            <v>-813.31</v>
          </cell>
          <cell r="E800">
            <v>-171424.36</v>
          </cell>
          <cell r="F800" t="str">
            <v>P</v>
          </cell>
          <cell r="G800">
            <v>4</v>
          </cell>
        </row>
        <row r="801">
          <cell r="B801" t="str">
            <v>N446321F4T210</v>
          </cell>
          <cell r="C801" t="str">
            <v>Poz. fluktuace FOND 4 UL</v>
          </cell>
          <cell r="D801">
            <v>0</v>
          </cell>
          <cell r="E801">
            <v>-347.44</v>
          </cell>
          <cell r="F801" t="str">
            <v>P</v>
          </cell>
          <cell r="G801">
            <v>4</v>
          </cell>
        </row>
        <row r="802">
          <cell r="B802" t="str">
            <v>N446321F5T210</v>
          </cell>
          <cell r="C802" t="str">
            <v>Poz. fluktuace FOND 5 UL</v>
          </cell>
          <cell r="D802">
            <v>0</v>
          </cell>
          <cell r="E802">
            <v>-186.62</v>
          </cell>
          <cell r="F802" t="str">
            <v>P</v>
          </cell>
          <cell r="G802">
            <v>4</v>
          </cell>
        </row>
        <row r="803">
          <cell r="B803" t="str">
            <v>N446321F6T210</v>
          </cell>
          <cell r="C803" t="str">
            <v>Poz. fluktuace FOND 6 UL</v>
          </cell>
          <cell r="D803">
            <v>0</v>
          </cell>
          <cell r="E803">
            <v>4506.33</v>
          </cell>
          <cell r="F803" t="str">
            <v>P</v>
          </cell>
          <cell r="G803">
            <v>4</v>
          </cell>
        </row>
        <row r="804">
          <cell r="B804" t="str">
            <v>N446321F7T210</v>
          </cell>
          <cell r="C804" t="str">
            <v>Poz. fluktuace FOND 7 UL</v>
          </cell>
          <cell r="D804">
            <v>0</v>
          </cell>
          <cell r="E804">
            <v>-5898.7</v>
          </cell>
          <cell r="F804" t="str">
            <v>P</v>
          </cell>
          <cell r="G804">
            <v>4</v>
          </cell>
        </row>
        <row r="805">
          <cell r="B805" t="str">
            <v>N446351F1U510</v>
          </cell>
          <cell r="C805" t="str">
            <v>Poz. fluktuace FOND 1 UL</v>
          </cell>
          <cell r="D805">
            <v>0</v>
          </cell>
          <cell r="E805">
            <v>5434.96</v>
          </cell>
          <cell r="F805" t="str">
            <v>P</v>
          </cell>
          <cell r="G805">
            <v>4</v>
          </cell>
        </row>
        <row r="806">
          <cell r="B806" t="str">
            <v>N446351F2U510</v>
          </cell>
          <cell r="C806" t="str">
            <v>Poz. fluktuace FOND 2 UL</v>
          </cell>
          <cell r="D806">
            <v>0</v>
          </cell>
          <cell r="E806">
            <v>7210.81</v>
          </cell>
          <cell r="F806" t="str">
            <v>P</v>
          </cell>
          <cell r="G806">
            <v>4</v>
          </cell>
        </row>
        <row r="807">
          <cell r="B807" t="str">
            <v>N446351F4U510</v>
          </cell>
          <cell r="C807" t="str">
            <v>Poz. fluktuace FOND 4 UL</v>
          </cell>
          <cell r="D807">
            <v>0</v>
          </cell>
          <cell r="E807">
            <v>-68.48</v>
          </cell>
          <cell r="F807" t="str">
            <v>P</v>
          </cell>
          <cell r="G807">
            <v>4</v>
          </cell>
        </row>
        <row r="808">
          <cell r="B808" t="str">
            <v>N446351F6U510</v>
          </cell>
          <cell r="C808" t="str">
            <v>Poz. fluktuace FOND 6 U51</v>
          </cell>
          <cell r="D808">
            <v>0</v>
          </cell>
          <cell r="E808">
            <v>847.74</v>
          </cell>
          <cell r="F808" t="str">
            <v>P</v>
          </cell>
          <cell r="G808">
            <v>4</v>
          </cell>
        </row>
        <row r="809">
          <cell r="B809" t="str">
            <v>N446351F7U510</v>
          </cell>
          <cell r="C809" t="str">
            <v>Poz. fluktuace FOND 7 U51</v>
          </cell>
          <cell r="D809">
            <v>0</v>
          </cell>
          <cell r="E809">
            <v>96.31</v>
          </cell>
          <cell r="F809" t="str">
            <v>P</v>
          </cell>
          <cell r="G809">
            <v>4</v>
          </cell>
        </row>
        <row r="810">
          <cell r="B810" t="str">
            <v>N446351JU510</v>
          </cell>
          <cell r="C810" t="str">
            <v>Poz. fluktuace JUNIOR</v>
          </cell>
          <cell r="D810">
            <v>0</v>
          </cell>
          <cell r="E810">
            <v>13816.07</v>
          </cell>
          <cell r="F810" t="str">
            <v>P</v>
          </cell>
          <cell r="G810">
            <v>4</v>
          </cell>
        </row>
        <row r="811">
          <cell r="B811" t="str">
            <v>N446354F1U540</v>
          </cell>
          <cell r="C811" t="str">
            <v>Poz. fluk. tech. FOND 1 UL</v>
          </cell>
          <cell r="D811">
            <v>-33.93</v>
          </cell>
          <cell r="E811">
            <v>-3506.49</v>
          </cell>
          <cell r="F811" t="str">
            <v>P</v>
          </cell>
          <cell r="G811">
            <v>4</v>
          </cell>
        </row>
        <row r="812">
          <cell r="B812" t="str">
            <v>N446354F2U540</v>
          </cell>
          <cell r="C812" t="str">
            <v>Poz. fluk. tech. FOND 2 UL</v>
          </cell>
          <cell r="D812">
            <v>339.12</v>
          </cell>
          <cell r="E812">
            <v>-42589.599999999999</v>
          </cell>
          <cell r="F812" t="str">
            <v>P</v>
          </cell>
          <cell r="G812">
            <v>4</v>
          </cell>
        </row>
        <row r="813">
          <cell r="B813" t="str">
            <v>N446354F3U540</v>
          </cell>
          <cell r="C813" t="str">
            <v>Poz. fluk. tech. FOND 3 UL</v>
          </cell>
          <cell r="D813">
            <v>0</v>
          </cell>
          <cell r="E813">
            <v>78.31</v>
          </cell>
          <cell r="F813" t="str">
            <v>P</v>
          </cell>
          <cell r="G813">
            <v>4</v>
          </cell>
        </row>
        <row r="814">
          <cell r="B814" t="str">
            <v>N446354F4U540</v>
          </cell>
          <cell r="C814" t="str">
            <v>Poz. fluk. tech. FOND 4 UL</v>
          </cell>
          <cell r="D814">
            <v>-7.0000000000000007E-2</v>
          </cell>
          <cell r="E814">
            <v>1.32</v>
          </cell>
          <cell r="F814" t="str">
            <v>P</v>
          </cell>
          <cell r="G814">
            <v>4</v>
          </cell>
        </row>
        <row r="815">
          <cell r="B815" t="str">
            <v>N446354F5U540</v>
          </cell>
          <cell r="C815" t="str">
            <v>Poz. fluk. tech. FOND 5 U540</v>
          </cell>
          <cell r="D815">
            <v>-25.04</v>
          </cell>
          <cell r="E815">
            <v>144.86000000000001</v>
          </cell>
          <cell r="F815" t="str">
            <v>P</v>
          </cell>
          <cell r="G815">
            <v>4</v>
          </cell>
        </row>
        <row r="816">
          <cell r="B816" t="str">
            <v>N446354F6U540</v>
          </cell>
          <cell r="C816" t="str">
            <v>Poz. fluk. tech. FOND 6 UL</v>
          </cell>
          <cell r="D816">
            <v>-1368.64</v>
          </cell>
          <cell r="E816">
            <v>-2063.52</v>
          </cell>
          <cell r="F816" t="str">
            <v>P</v>
          </cell>
          <cell r="G816">
            <v>4</v>
          </cell>
        </row>
        <row r="817">
          <cell r="B817" t="str">
            <v>N446354F7U540</v>
          </cell>
          <cell r="C817" t="str">
            <v>Poz. fluk. tech. FOND 7 UL</v>
          </cell>
          <cell r="D817">
            <v>-2979.24</v>
          </cell>
          <cell r="E817">
            <v>-5551.24</v>
          </cell>
          <cell r="F817" t="str">
            <v>P</v>
          </cell>
          <cell r="G817">
            <v>4</v>
          </cell>
        </row>
        <row r="818">
          <cell r="B818" t="str">
            <v>N446354JU540</v>
          </cell>
          <cell r="C818" t="str">
            <v>Poz. fluk. tech. JUNIOR</v>
          </cell>
          <cell r="D818">
            <v>-495.14</v>
          </cell>
          <cell r="E818">
            <v>-11066.19</v>
          </cell>
          <cell r="F818" t="str">
            <v>P</v>
          </cell>
          <cell r="G818">
            <v>4</v>
          </cell>
        </row>
        <row r="819">
          <cell r="B819" t="str">
            <v>N4463FUN1</v>
          </cell>
          <cell r="C819" t="str">
            <v>Poz. fluk. tech. FOND 1 UL</v>
          </cell>
          <cell r="D819">
            <v>26154.14</v>
          </cell>
          <cell r="E819">
            <v>76793.929999999993</v>
          </cell>
          <cell r="F819" t="str">
            <v>S</v>
          </cell>
          <cell r="G819">
            <v>4</v>
          </cell>
        </row>
        <row r="820">
          <cell r="B820" t="str">
            <v>N4463FUN2</v>
          </cell>
          <cell r="C820" t="str">
            <v>Poz. fluk. tech. FOND 2 UL</v>
          </cell>
          <cell r="D820">
            <v>42472.84</v>
          </cell>
          <cell r="E820">
            <v>-789633.4</v>
          </cell>
          <cell r="F820" t="str">
            <v>S</v>
          </cell>
          <cell r="G820">
            <v>4</v>
          </cell>
        </row>
        <row r="821">
          <cell r="B821" t="str">
            <v>N4463FUN3</v>
          </cell>
          <cell r="C821" t="str">
            <v>Poz. fluk. tech. FOND 3 UL</v>
          </cell>
          <cell r="D821">
            <v>165.52</v>
          </cell>
          <cell r="E821">
            <v>-160102.79999999999</v>
          </cell>
          <cell r="F821" t="str">
            <v>S</v>
          </cell>
          <cell r="G821">
            <v>4</v>
          </cell>
        </row>
        <row r="822">
          <cell r="B822" t="str">
            <v>N4463FUN4</v>
          </cell>
          <cell r="C822" t="str">
            <v>Poz. fluk. tech. FOND 4 UL</v>
          </cell>
          <cell r="D822">
            <v>72.91</v>
          </cell>
          <cell r="E822">
            <v>-10197.36</v>
          </cell>
          <cell r="F822" t="str">
            <v>S</v>
          </cell>
          <cell r="G822">
            <v>4</v>
          </cell>
        </row>
        <row r="823">
          <cell r="B823" t="str">
            <v>N4463FUN5</v>
          </cell>
          <cell r="C823" t="str">
            <v>Poz. fluk. tech. FOND 5 UL</v>
          </cell>
          <cell r="D823">
            <v>3314.82</v>
          </cell>
          <cell r="E823">
            <v>8393.2000000000007</v>
          </cell>
          <cell r="F823" t="str">
            <v>S</v>
          </cell>
          <cell r="G823">
            <v>4</v>
          </cell>
        </row>
        <row r="824">
          <cell r="B824" t="str">
            <v>N4463FUN6</v>
          </cell>
          <cell r="C824" t="str">
            <v>Poz. fluk. tech. FOND 6 UL</v>
          </cell>
          <cell r="D824">
            <v>-6240.06</v>
          </cell>
          <cell r="E824">
            <v>-68274.77</v>
          </cell>
          <cell r="F824" t="str">
            <v>S</v>
          </cell>
          <cell r="G824">
            <v>4</v>
          </cell>
        </row>
        <row r="825">
          <cell r="B825" t="str">
            <v>N4463FUN7</v>
          </cell>
          <cell r="C825" t="str">
            <v>Poz. fluk. tech. FOND 7 UL</v>
          </cell>
          <cell r="D825">
            <v>-90198.6</v>
          </cell>
          <cell r="E825">
            <v>-564050.47</v>
          </cell>
          <cell r="F825" t="str">
            <v>S</v>
          </cell>
          <cell r="G825">
            <v>4</v>
          </cell>
        </row>
        <row r="826">
          <cell r="B826" t="str">
            <v>N4463JUNI</v>
          </cell>
          <cell r="C826" t="str">
            <v>Poz. fluk. tech. JUNIOR</v>
          </cell>
          <cell r="D826">
            <v>-495.14</v>
          </cell>
          <cell r="E826">
            <v>2739.22</v>
          </cell>
          <cell r="F826" t="str">
            <v>S</v>
          </cell>
          <cell r="G826">
            <v>4</v>
          </cell>
        </row>
        <row r="827">
          <cell r="B827" t="str">
            <v>N4463S2F1US20</v>
          </cell>
          <cell r="C827" t="str">
            <v>Poz. fluk. tech. FOND 1 UL zaměstnanec</v>
          </cell>
          <cell r="D827">
            <v>0</v>
          </cell>
          <cell r="E827">
            <v>-2855.3</v>
          </cell>
          <cell r="F827" t="str">
            <v>P</v>
          </cell>
          <cell r="G827">
            <v>4</v>
          </cell>
        </row>
        <row r="828">
          <cell r="B828" t="str">
            <v>N4463S2F2US20</v>
          </cell>
          <cell r="C828" t="str">
            <v>Poz. fluk. tech. FOND 2 UL zaměstnanec</v>
          </cell>
          <cell r="D828">
            <v>2.63</v>
          </cell>
          <cell r="E828">
            <v>256.14999999999998</v>
          </cell>
          <cell r="F828" t="str">
            <v>P</v>
          </cell>
          <cell r="G828">
            <v>4</v>
          </cell>
        </row>
        <row r="829">
          <cell r="B829" t="str">
            <v>N4463S2F3US20</v>
          </cell>
          <cell r="C829" t="str">
            <v>Poz. fluk. tech. FOND 3 UL zaměstnanec</v>
          </cell>
          <cell r="D829">
            <v>0</v>
          </cell>
          <cell r="E829">
            <v>-2082.12</v>
          </cell>
          <cell r="F829" t="str">
            <v>P</v>
          </cell>
          <cell r="G829">
            <v>4</v>
          </cell>
        </row>
        <row r="830">
          <cell r="B830" t="str">
            <v>N4463S2F4US20</v>
          </cell>
          <cell r="C830" t="str">
            <v>Poz. fluk. tech. FOND 4 UL zaměstnanec</v>
          </cell>
          <cell r="D830">
            <v>0</v>
          </cell>
          <cell r="E830">
            <v>1.98</v>
          </cell>
          <cell r="F830" t="str">
            <v>P</v>
          </cell>
          <cell r="G830">
            <v>4</v>
          </cell>
        </row>
        <row r="831">
          <cell r="B831" t="str">
            <v>N4463S2F5US20</v>
          </cell>
          <cell r="C831" t="str">
            <v>Poz. fluk. tech. FOND 5 UL zaměstnanec</v>
          </cell>
          <cell r="D831">
            <v>0</v>
          </cell>
          <cell r="E831">
            <v>27.89</v>
          </cell>
          <cell r="F831" t="str">
            <v>P</v>
          </cell>
          <cell r="G831">
            <v>4</v>
          </cell>
        </row>
        <row r="832">
          <cell r="B832" t="str">
            <v>N4463S2F6US20</v>
          </cell>
          <cell r="C832" t="str">
            <v>Poz. fluk. tech. FOND 6 UL zaměstnanec</v>
          </cell>
          <cell r="D832">
            <v>0</v>
          </cell>
          <cell r="E832">
            <v>894.64</v>
          </cell>
          <cell r="F832" t="str">
            <v>P</v>
          </cell>
          <cell r="G832">
            <v>4</v>
          </cell>
        </row>
        <row r="833">
          <cell r="B833" t="str">
            <v>N4463S2F7US20</v>
          </cell>
          <cell r="C833" t="str">
            <v>Poz. fluk. tech. FOND 7 UL zaměstnanec</v>
          </cell>
          <cell r="D833">
            <v>0</v>
          </cell>
          <cell r="E833">
            <v>-205.54</v>
          </cell>
          <cell r="F833" t="str">
            <v>P</v>
          </cell>
          <cell r="G833">
            <v>4</v>
          </cell>
        </row>
        <row r="834">
          <cell r="B834" t="str">
            <v>N4463S4FUN2US40</v>
          </cell>
          <cell r="C834" t="str">
            <v>Pozitivní fluktuace FOND 2 UL</v>
          </cell>
          <cell r="D834">
            <v>0</v>
          </cell>
          <cell r="E834">
            <v>-0.04</v>
          </cell>
          <cell r="F834" t="str">
            <v>P</v>
          </cell>
          <cell r="G834">
            <v>4</v>
          </cell>
        </row>
        <row r="835">
          <cell r="B835" t="str">
            <v>N4463S4JUS40</v>
          </cell>
          <cell r="C835" t="str">
            <v>Poz. fluk. tech. FOND JUNIOR zaměstnanec</v>
          </cell>
          <cell r="D835">
            <v>0</v>
          </cell>
          <cell r="E835">
            <v>-10.66</v>
          </cell>
          <cell r="F835" t="str">
            <v>P</v>
          </cell>
          <cell r="G835">
            <v>4</v>
          </cell>
        </row>
        <row r="836">
          <cell r="B836" t="str">
            <v>N4464</v>
          </cell>
          <cell r="C836" t="str">
            <v>Tech. rez. - TPR</v>
          </cell>
          <cell r="D836">
            <v>-170942937.45000002</v>
          </cell>
          <cell r="E836">
            <v>-4810236218.9200001</v>
          </cell>
          <cell r="F836" t="str">
            <v>S</v>
          </cell>
          <cell r="G836">
            <v>4</v>
          </cell>
        </row>
        <row r="837">
          <cell r="B837" t="str">
            <v>N446412F1U120</v>
          </cell>
          <cell r="C837" t="str">
            <v>Techn. rez. FOND 1 UL ŽP</v>
          </cell>
          <cell r="D837">
            <v>1235819.8500000001</v>
          </cell>
          <cell r="E837">
            <v>-408116216.59000003</v>
          </cell>
          <cell r="F837" t="str">
            <v>P</v>
          </cell>
          <cell r="G837">
            <v>4</v>
          </cell>
        </row>
        <row r="838">
          <cell r="B838" t="str">
            <v>N446412F2U120</v>
          </cell>
          <cell r="C838" t="str">
            <v>Techn. rez. FOND 2 UL ŽP</v>
          </cell>
          <cell r="D838">
            <v>-4784206.5599999996</v>
          </cell>
          <cell r="E838">
            <v>-572677047.13999999</v>
          </cell>
          <cell r="F838" t="str">
            <v>P</v>
          </cell>
          <cell r="G838">
            <v>4</v>
          </cell>
        </row>
        <row r="839">
          <cell r="B839" t="str">
            <v>N446412F3U120</v>
          </cell>
          <cell r="C839" t="str">
            <v>Techn. rez. FOND 3 UL ŽP</v>
          </cell>
          <cell r="D839">
            <v>38396.660000000003</v>
          </cell>
          <cell r="E839">
            <v>-12109666.32</v>
          </cell>
          <cell r="F839" t="str">
            <v>P</v>
          </cell>
          <cell r="G839">
            <v>4</v>
          </cell>
        </row>
        <row r="840">
          <cell r="B840" t="str">
            <v>N446412F4U120</v>
          </cell>
          <cell r="C840" t="str">
            <v>Techn. rez. FOND 4 UL ŽP</v>
          </cell>
          <cell r="D840">
            <v>46421.73</v>
          </cell>
          <cell r="E840">
            <v>-11502694.059999999</v>
          </cell>
          <cell r="F840" t="str">
            <v>P</v>
          </cell>
          <cell r="G840">
            <v>4</v>
          </cell>
        </row>
        <row r="841">
          <cell r="B841" t="str">
            <v>N446412F5U120</v>
          </cell>
          <cell r="C841" t="str">
            <v>Techn. rez. FOND 5 UL ŽP</v>
          </cell>
          <cell r="D841">
            <v>-27947.99</v>
          </cell>
          <cell r="E841">
            <v>-13882034.310000001</v>
          </cell>
          <cell r="F841" t="str">
            <v>P</v>
          </cell>
          <cell r="G841">
            <v>4</v>
          </cell>
        </row>
        <row r="842">
          <cell r="B842" t="str">
            <v>N446412F6U120</v>
          </cell>
          <cell r="C842" t="str">
            <v>Techn. rez. FOND 6 UL ŽP</v>
          </cell>
          <cell r="D842">
            <v>-37846.58</v>
          </cell>
          <cell r="E842">
            <v>-17076806.209999997</v>
          </cell>
          <cell r="F842" t="str">
            <v>P</v>
          </cell>
          <cell r="G842">
            <v>4</v>
          </cell>
        </row>
        <row r="843">
          <cell r="B843" t="str">
            <v>N446412F7U120</v>
          </cell>
          <cell r="C843" t="str">
            <v>Techn. rez. FOND 7 UL ŽP</v>
          </cell>
          <cell r="D843">
            <v>-1754876.54</v>
          </cell>
          <cell r="E843">
            <v>-11290448</v>
          </cell>
          <cell r="F843" t="str">
            <v>P</v>
          </cell>
          <cell r="G843">
            <v>4</v>
          </cell>
        </row>
        <row r="844">
          <cell r="B844" t="str">
            <v>N446414F1U120</v>
          </cell>
          <cell r="C844" t="str">
            <v>Techn. rez. FOND 1 UL ŽP</v>
          </cell>
          <cell r="D844">
            <v>0</v>
          </cell>
          <cell r="E844">
            <v>-198725.29</v>
          </cell>
          <cell r="F844" t="str">
            <v>P</v>
          </cell>
          <cell r="G844">
            <v>4</v>
          </cell>
        </row>
        <row r="845">
          <cell r="B845" t="str">
            <v>N446414F1U140</v>
          </cell>
          <cell r="C845" t="str">
            <v>Techn. rez. FOND 1 UL ŽP do 65</v>
          </cell>
          <cell r="D845">
            <v>-2530726.04</v>
          </cell>
          <cell r="E845">
            <v>-300869064.71999997</v>
          </cell>
          <cell r="F845" t="str">
            <v>P</v>
          </cell>
          <cell r="G845">
            <v>4</v>
          </cell>
        </row>
        <row r="846">
          <cell r="B846" t="str">
            <v>N446414F2U120</v>
          </cell>
          <cell r="C846" t="str">
            <v>Techn. rez. FOND 2 UL ŽP</v>
          </cell>
          <cell r="D846">
            <v>0</v>
          </cell>
          <cell r="E846">
            <v>-149851.73000000001</v>
          </cell>
          <cell r="F846" t="str">
            <v>P</v>
          </cell>
          <cell r="G846">
            <v>4</v>
          </cell>
        </row>
        <row r="847">
          <cell r="B847" t="str">
            <v>N446414F2U140</v>
          </cell>
          <cell r="C847" t="str">
            <v>Techn. rez. FOND 2 UL ŽP do 65</v>
          </cell>
          <cell r="D847">
            <v>-18299301.560000002</v>
          </cell>
          <cell r="E847">
            <v>-598769945.30000007</v>
          </cell>
          <cell r="F847" t="str">
            <v>P</v>
          </cell>
          <cell r="G847">
            <v>4</v>
          </cell>
        </row>
        <row r="848">
          <cell r="B848" t="str">
            <v>N446414F3U120</v>
          </cell>
          <cell r="C848" t="str">
            <v>Techn. rez. FOND 3 UL ŽP do 65</v>
          </cell>
          <cell r="D848">
            <v>0</v>
          </cell>
          <cell r="E848">
            <v>-4081.29</v>
          </cell>
          <cell r="F848" t="str">
            <v>P</v>
          </cell>
          <cell r="G848">
            <v>4</v>
          </cell>
        </row>
        <row r="849">
          <cell r="B849" t="str">
            <v>N446414F3U140</v>
          </cell>
          <cell r="C849" t="str">
            <v>Techn. rez. FOND 3 UL ŽP do 65</v>
          </cell>
          <cell r="D849">
            <v>-1055155.8600000001</v>
          </cell>
          <cell r="E849">
            <v>47341.71</v>
          </cell>
          <cell r="F849" t="str">
            <v>P</v>
          </cell>
          <cell r="G849">
            <v>4</v>
          </cell>
        </row>
        <row r="850">
          <cell r="B850" t="str">
            <v>N446414F4U140</v>
          </cell>
          <cell r="C850" t="str">
            <v>Techn. rez. FOND 4 UL ŽP do 65</v>
          </cell>
          <cell r="D850">
            <v>-194909.29</v>
          </cell>
          <cell r="E850">
            <v>-3406430.11</v>
          </cell>
          <cell r="F850" t="str">
            <v>P</v>
          </cell>
          <cell r="G850">
            <v>4</v>
          </cell>
        </row>
        <row r="851">
          <cell r="B851" t="str">
            <v>N446414F5U140</v>
          </cell>
          <cell r="C851" t="str">
            <v>Techn. rez. FOND 5 UL ŽP do 65</v>
          </cell>
          <cell r="D851">
            <v>85983.01</v>
          </cell>
          <cell r="E851">
            <v>-17011184.489999998</v>
          </cell>
          <cell r="F851" t="str">
            <v>P</v>
          </cell>
          <cell r="G851">
            <v>4</v>
          </cell>
        </row>
        <row r="852">
          <cell r="B852" t="str">
            <v>N446414F6E140</v>
          </cell>
          <cell r="C852" t="str">
            <v>Techn. rez. FOND 6 indián</v>
          </cell>
          <cell r="D852">
            <v>150</v>
          </cell>
          <cell r="E852">
            <v>-2099549.31</v>
          </cell>
          <cell r="F852" t="str">
            <v>P</v>
          </cell>
          <cell r="G852">
            <v>4</v>
          </cell>
        </row>
        <row r="853">
          <cell r="B853" t="str">
            <v>N446414F6U140</v>
          </cell>
          <cell r="C853" t="str">
            <v>Techn. rez. FOND 6 UL ŽP do 65</v>
          </cell>
          <cell r="D853">
            <v>-627854.67000000004</v>
          </cell>
          <cell r="E853">
            <v>-42265854.109999999</v>
          </cell>
          <cell r="F853" t="str">
            <v>P</v>
          </cell>
          <cell r="G853">
            <v>4</v>
          </cell>
        </row>
        <row r="854">
          <cell r="B854" t="str">
            <v>N446414F7U140</v>
          </cell>
          <cell r="C854" t="str">
            <v>Techn. rez. FOND 7 UL ŽP do 65</v>
          </cell>
          <cell r="D854">
            <v>-6642815.9000000004</v>
          </cell>
          <cell r="E854">
            <v>-33746696.420000002</v>
          </cell>
          <cell r="F854" t="str">
            <v>P</v>
          </cell>
          <cell r="G854">
            <v>4</v>
          </cell>
        </row>
        <row r="855">
          <cell r="B855" t="str">
            <v>N446415F1B150</v>
          </cell>
          <cell r="C855" t="str">
            <v>Technická rezerva FOND 1 UL (B150)</v>
          </cell>
          <cell r="D855">
            <v>-672034.27</v>
          </cell>
          <cell r="E855">
            <v>-2991664.3</v>
          </cell>
          <cell r="F855" t="str">
            <v>P</v>
          </cell>
          <cell r="G855">
            <v>4</v>
          </cell>
        </row>
        <row r="856">
          <cell r="B856" t="str">
            <v>N446415F1E150</v>
          </cell>
          <cell r="C856" t="str">
            <v>Technická rezerva FOND 1 UL</v>
          </cell>
          <cell r="D856">
            <v>-5682.79</v>
          </cell>
          <cell r="E856">
            <v>-14724.71</v>
          </cell>
          <cell r="F856" t="str">
            <v>P</v>
          </cell>
          <cell r="G856">
            <v>4</v>
          </cell>
        </row>
        <row r="857">
          <cell r="B857" t="str">
            <v>N446415F1T150</v>
          </cell>
          <cell r="C857" t="str">
            <v>Techn. rez. FOND 1 UL INVESTOR</v>
          </cell>
          <cell r="D857">
            <v>-36339382.359999999</v>
          </cell>
          <cell r="E857">
            <v>-1010456953.6999999</v>
          </cell>
          <cell r="F857" t="str">
            <v>P</v>
          </cell>
          <cell r="G857">
            <v>4</v>
          </cell>
        </row>
        <row r="858">
          <cell r="B858" t="str">
            <v>N446415F2B150</v>
          </cell>
          <cell r="C858" t="str">
            <v>Technická rezerva FOND 2 UL (B150)</v>
          </cell>
          <cell r="D858">
            <v>-5351676.96</v>
          </cell>
          <cell r="E858">
            <v>-15822366.23</v>
          </cell>
          <cell r="F858" t="str">
            <v>P</v>
          </cell>
          <cell r="G858">
            <v>4</v>
          </cell>
        </row>
        <row r="859">
          <cell r="B859" t="str">
            <v>N446415F2E150</v>
          </cell>
          <cell r="C859" t="str">
            <v>Technická rezerva FOND 2 E150</v>
          </cell>
          <cell r="D859">
            <v>-56002.21</v>
          </cell>
          <cell r="E859">
            <v>-74949.350000000006</v>
          </cell>
          <cell r="F859" t="str">
            <v>P</v>
          </cell>
          <cell r="G859">
            <v>4</v>
          </cell>
        </row>
        <row r="860">
          <cell r="B860" t="str">
            <v>N446415F2T150</v>
          </cell>
          <cell r="C860" t="str">
            <v>Techn. rez. FOND 2 UL INVESTOR</v>
          </cell>
          <cell r="D860">
            <v>-40180695.32</v>
          </cell>
          <cell r="E860">
            <v>-508406890.80000001</v>
          </cell>
          <cell r="F860" t="str">
            <v>P</v>
          </cell>
          <cell r="G860">
            <v>4</v>
          </cell>
        </row>
        <row r="861">
          <cell r="B861" t="str">
            <v>N446415F3T150</v>
          </cell>
          <cell r="C861" t="str">
            <v>Techn. rez. FOND 3 UL INVESTOR</v>
          </cell>
          <cell r="D861">
            <v>-18417.66</v>
          </cell>
          <cell r="E861">
            <v>44031.45</v>
          </cell>
          <cell r="F861" t="str">
            <v>P</v>
          </cell>
          <cell r="G861">
            <v>4</v>
          </cell>
        </row>
        <row r="862">
          <cell r="B862" t="str">
            <v>N446415F4B150</v>
          </cell>
          <cell r="C862" t="str">
            <v>Technická rezerva FOND 4 UL (B150)</v>
          </cell>
          <cell r="D862">
            <v>-31745.07</v>
          </cell>
          <cell r="E862">
            <v>-135956.17000000001</v>
          </cell>
          <cell r="F862" t="str">
            <v>P</v>
          </cell>
          <cell r="G862">
            <v>4</v>
          </cell>
        </row>
        <row r="863">
          <cell r="B863" t="str">
            <v>N446415F4E150</v>
          </cell>
          <cell r="C863" t="str">
            <v>Technická rezerva FOND 4 UL</v>
          </cell>
          <cell r="D863">
            <v>-767.58</v>
          </cell>
          <cell r="E863">
            <v>-1824.25</v>
          </cell>
          <cell r="F863" t="str">
            <v>P</v>
          </cell>
          <cell r="G863">
            <v>4</v>
          </cell>
        </row>
        <row r="864">
          <cell r="B864" t="str">
            <v>N446415F4T150</v>
          </cell>
          <cell r="C864" t="str">
            <v>Techn. rez. FOND 4 UL INVESTOR</v>
          </cell>
          <cell r="D864">
            <v>-924971.59</v>
          </cell>
          <cell r="E864">
            <v>-9246106.2699999996</v>
          </cell>
          <cell r="F864" t="str">
            <v>P</v>
          </cell>
          <cell r="G864">
            <v>4</v>
          </cell>
        </row>
        <row r="865">
          <cell r="B865" t="str">
            <v>N446415F5B150</v>
          </cell>
          <cell r="C865" t="str">
            <v>Technická rezerva FOND 5 UL (B150)</v>
          </cell>
          <cell r="D865">
            <v>-1231.95</v>
          </cell>
          <cell r="E865">
            <v>-16172.42</v>
          </cell>
          <cell r="F865" t="str">
            <v>P</v>
          </cell>
          <cell r="G865">
            <v>4</v>
          </cell>
        </row>
        <row r="866">
          <cell r="B866" t="str">
            <v>N446415F5T150</v>
          </cell>
          <cell r="C866" t="str">
            <v>Techn. rez. FOND 5 UL INVESTOR</v>
          </cell>
          <cell r="D866">
            <v>-2233976.94</v>
          </cell>
          <cell r="E866">
            <v>-123474896.86000001</v>
          </cell>
          <cell r="F866" t="str">
            <v>P</v>
          </cell>
          <cell r="G866">
            <v>4</v>
          </cell>
        </row>
        <row r="867">
          <cell r="B867" t="str">
            <v>N446415F6B150</v>
          </cell>
          <cell r="C867" t="str">
            <v>Technická rezerva FOND 6 UL (B150)</v>
          </cell>
          <cell r="D867">
            <v>-835928.29</v>
          </cell>
          <cell r="E867">
            <v>-5351611.9000000004</v>
          </cell>
          <cell r="F867" t="str">
            <v>P</v>
          </cell>
          <cell r="G867">
            <v>4</v>
          </cell>
        </row>
        <row r="868">
          <cell r="B868" t="str">
            <v>N446415F6E150</v>
          </cell>
          <cell r="C868" t="str">
            <v>Technická rezerva FOND 6 UL</v>
          </cell>
          <cell r="D868">
            <v>-991.89</v>
          </cell>
          <cell r="E868">
            <v>-3024.22</v>
          </cell>
          <cell r="F868" t="str">
            <v>P</v>
          </cell>
          <cell r="G868">
            <v>4</v>
          </cell>
        </row>
        <row r="869">
          <cell r="B869" t="str">
            <v>N446415F6T150</v>
          </cell>
          <cell r="C869" t="str">
            <v>Techn. rez. FOND 6 UL INVESTOR</v>
          </cell>
          <cell r="D869">
            <v>-10802318.639999999</v>
          </cell>
          <cell r="E869">
            <v>-244998592.97</v>
          </cell>
          <cell r="F869" t="str">
            <v>P</v>
          </cell>
          <cell r="G869">
            <v>4</v>
          </cell>
        </row>
        <row r="870">
          <cell r="B870" t="str">
            <v>N446415F7B150</v>
          </cell>
          <cell r="C870" t="str">
            <v>Technická rezerva FOND 7 UL (B150)</v>
          </cell>
          <cell r="D870">
            <v>-975288.69</v>
          </cell>
          <cell r="E870">
            <v>-3047449.09</v>
          </cell>
          <cell r="F870" t="str">
            <v>P</v>
          </cell>
          <cell r="G870">
            <v>4</v>
          </cell>
        </row>
        <row r="871">
          <cell r="B871" t="str">
            <v>N446415F7E150</v>
          </cell>
          <cell r="C871" t="str">
            <v>Technická rezerva FOND 7 UL</v>
          </cell>
          <cell r="D871">
            <v>-2311.52</v>
          </cell>
          <cell r="E871">
            <v>-6369.36</v>
          </cell>
          <cell r="F871" t="str">
            <v>P</v>
          </cell>
          <cell r="G871">
            <v>4</v>
          </cell>
        </row>
        <row r="872">
          <cell r="B872" t="str">
            <v>N446415F7T150</v>
          </cell>
          <cell r="C872" t="str">
            <v>Techn. rez. FOND 7 UL INVESTOR</v>
          </cell>
          <cell r="D872">
            <v>-7566575.25</v>
          </cell>
          <cell r="E872">
            <v>-51815329.100000001</v>
          </cell>
          <cell r="F872" t="str">
            <v>P</v>
          </cell>
          <cell r="G872">
            <v>4</v>
          </cell>
        </row>
        <row r="873">
          <cell r="B873" t="str">
            <v>N446415F8B150</v>
          </cell>
          <cell r="C873" t="str">
            <v>Technická rezerva FOND 8 UL (B150)</v>
          </cell>
          <cell r="D873">
            <v>-397823.9</v>
          </cell>
          <cell r="E873">
            <v>-1140929.25</v>
          </cell>
          <cell r="F873" t="str">
            <v>P</v>
          </cell>
          <cell r="G873">
            <v>4</v>
          </cell>
        </row>
        <row r="874">
          <cell r="B874" t="str">
            <v>N446421F1T210</v>
          </cell>
          <cell r="C874" t="str">
            <v>Techn. rez. FOND 1 UL INVESTICE</v>
          </cell>
          <cell r="D874">
            <v>-805656.04</v>
          </cell>
          <cell r="E874">
            <v>-20797292.310000002</v>
          </cell>
          <cell r="F874" t="str">
            <v>P</v>
          </cell>
          <cell r="G874">
            <v>4</v>
          </cell>
        </row>
        <row r="875">
          <cell r="B875" t="str">
            <v>N446421F2T210</v>
          </cell>
          <cell r="C875" t="str">
            <v>Techn. rez. FOND 2 UL INVESTICE</v>
          </cell>
          <cell r="D875">
            <v>-9635195.4000000004</v>
          </cell>
          <cell r="E875">
            <v>-128602652.7</v>
          </cell>
          <cell r="F875" t="str">
            <v>P</v>
          </cell>
          <cell r="G875">
            <v>4</v>
          </cell>
        </row>
        <row r="876">
          <cell r="B876" t="str">
            <v>N446421F4T210</v>
          </cell>
          <cell r="C876" t="str">
            <v>Techn. rez. FOND 4 UL INVESTICE</v>
          </cell>
          <cell r="D876">
            <v>82754.880000000005</v>
          </cell>
          <cell r="E876">
            <v>-1773778.87</v>
          </cell>
          <cell r="F876" t="str">
            <v>P</v>
          </cell>
          <cell r="G876">
            <v>4</v>
          </cell>
        </row>
        <row r="877">
          <cell r="B877" t="str">
            <v>N446421F5T210</v>
          </cell>
          <cell r="C877" t="str">
            <v xml:space="preserve">Techn. rez. FOND 5 UL </v>
          </cell>
          <cell r="D877">
            <v>62.12</v>
          </cell>
          <cell r="E877">
            <v>-168450.42</v>
          </cell>
          <cell r="F877" t="str">
            <v>P</v>
          </cell>
          <cell r="G877">
            <v>4</v>
          </cell>
        </row>
        <row r="878">
          <cell r="B878" t="str">
            <v>N446421F6T210</v>
          </cell>
          <cell r="C878" t="str">
            <v xml:space="preserve">Techn. rez. FOND 6 UL </v>
          </cell>
          <cell r="D878">
            <v>-223328.83</v>
          </cell>
          <cell r="E878">
            <v>-4153847.61</v>
          </cell>
          <cell r="F878" t="str">
            <v>P</v>
          </cell>
          <cell r="G878">
            <v>4</v>
          </cell>
        </row>
        <row r="879">
          <cell r="B879" t="str">
            <v>N446421F7T210</v>
          </cell>
          <cell r="C879" t="str">
            <v xml:space="preserve">Techn. rez. FOND 7 UL </v>
          </cell>
          <cell r="D879">
            <v>-715927.25</v>
          </cell>
          <cell r="E879">
            <v>-8264633.9800000004</v>
          </cell>
          <cell r="F879" t="str">
            <v>P</v>
          </cell>
          <cell r="G879">
            <v>4</v>
          </cell>
        </row>
        <row r="880">
          <cell r="B880" t="str">
            <v>N446451F1U510</v>
          </cell>
          <cell r="C880" t="str">
            <v>Techn. rez. FOND 1 UL</v>
          </cell>
          <cell r="D880">
            <v>1090.32</v>
          </cell>
          <cell r="E880">
            <v>-1930173.97</v>
          </cell>
          <cell r="F880" t="str">
            <v>P</v>
          </cell>
          <cell r="G880">
            <v>4</v>
          </cell>
        </row>
        <row r="881">
          <cell r="B881" t="str">
            <v>N446451F2U510</v>
          </cell>
          <cell r="C881" t="str">
            <v>Techn. rez. FOND 2 UL</v>
          </cell>
          <cell r="D881">
            <v>-1735935.03</v>
          </cell>
          <cell r="E881">
            <v>-18066105.620000001</v>
          </cell>
          <cell r="F881" t="str">
            <v>P</v>
          </cell>
          <cell r="G881">
            <v>4</v>
          </cell>
        </row>
        <row r="882">
          <cell r="B882" t="str">
            <v>N446451F3U510</v>
          </cell>
          <cell r="C882" t="str">
            <v>Techn. rez. FOND 3 UL</v>
          </cell>
          <cell r="D882">
            <v>8.59</v>
          </cell>
          <cell r="E882">
            <v>-4151.13</v>
          </cell>
          <cell r="F882" t="str">
            <v>P</v>
          </cell>
          <cell r="G882">
            <v>4</v>
          </cell>
        </row>
        <row r="883">
          <cell r="B883" t="str">
            <v>N446451F4U510</v>
          </cell>
          <cell r="C883" t="str">
            <v>Techn. rez. FOND 4 UL</v>
          </cell>
          <cell r="D883">
            <v>185.02</v>
          </cell>
          <cell r="E883">
            <v>-761111.38</v>
          </cell>
          <cell r="F883" t="str">
            <v>P</v>
          </cell>
          <cell r="G883">
            <v>4</v>
          </cell>
        </row>
        <row r="884">
          <cell r="B884" t="str">
            <v>N446451F6U510</v>
          </cell>
          <cell r="C884" t="str">
            <v>Techn. rez. FOND 6 UL</v>
          </cell>
          <cell r="D884">
            <v>-767943.72</v>
          </cell>
          <cell r="E884">
            <v>-1776052.17</v>
          </cell>
          <cell r="F884" t="str">
            <v>P</v>
          </cell>
          <cell r="G884">
            <v>4</v>
          </cell>
        </row>
        <row r="885">
          <cell r="B885" t="str">
            <v>N446451F7U510</v>
          </cell>
          <cell r="C885" t="str">
            <v>Techn. rez. FOND 7 UL</v>
          </cell>
          <cell r="D885">
            <v>-64193.78</v>
          </cell>
          <cell r="E885">
            <v>-1070957.1200000001</v>
          </cell>
          <cell r="F885" t="str">
            <v>P</v>
          </cell>
          <cell r="G885">
            <v>4</v>
          </cell>
        </row>
        <row r="886">
          <cell r="B886" t="str">
            <v>N446451JU510</v>
          </cell>
          <cell r="C886" t="str">
            <v>Techn. rez. JUNIOR TOP</v>
          </cell>
          <cell r="D886">
            <v>-3793675.41</v>
          </cell>
          <cell r="E886">
            <v>-17948276.309999999</v>
          </cell>
          <cell r="F886" t="str">
            <v>P</v>
          </cell>
          <cell r="G886">
            <v>4</v>
          </cell>
        </row>
        <row r="887">
          <cell r="B887" t="str">
            <v>N446454F1U540</v>
          </cell>
          <cell r="C887" t="str">
            <v>Techn. rez. FOND 1 UL</v>
          </cell>
          <cell r="D887">
            <v>73998.689999999944</v>
          </cell>
          <cell r="E887">
            <v>-36134732.329999998</v>
          </cell>
          <cell r="F887" t="str">
            <v>P</v>
          </cell>
          <cell r="G887">
            <v>4</v>
          </cell>
        </row>
        <row r="888">
          <cell r="B888" t="str">
            <v>N446454F2U540</v>
          </cell>
          <cell r="C888" t="str">
            <v>Techn. rez. FOND 2 UL</v>
          </cell>
          <cell r="D888">
            <v>-2297653.4</v>
          </cell>
          <cell r="E888">
            <v>-54163305.549999997</v>
          </cell>
          <cell r="F888" t="str">
            <v>P</v>
          </cell>
          <cell r="G888">
            <v>4</v>
          </cell>
        </row>
        <row r="889">
          <cell r="B889" t="str">
            <v>N446454F3U540</v>
          </cell>
          <cell r="C889" t="str">
            <v>Techn. rez. FOND 3 UL</v>
          </cell>
          <cell r="D889">
            <v>-1691</v>
          </cell>
          <cell r="E889">
            <v>-10902.71</v>
          </cell>
          <cell r="F889" t="str">
            <v>P</v>
          </cell>
          <cell r="G889">
            <v>4</v>
          </cell>
        </row>
        <row r="890">
          <cell r="B890" t="str">
            <v>N446454F4U540</v>
          </cell>
          <cell r="C890" t="str">
            <v>Techn. rez. FOND 4 UL</v>
          </cell>
          <cell r="D890">
            <v>-8280.7199999999993</v>
          </cell>
          <cell r="E890">
            <v>-146868.19</v>
          </cell>
          <cell r="F890" t="str">
            <v>P</v>
          </cell>
          <cell r="G890">
            <v>4</v>
          </cell>
        </row>
        <row r="891">
          <cell r="B891" t="str">
            <v>N446454F6U540</v>
          </cell>
          <cell r="C891" t="str">
            <v>Techn. rez. FOND 6 UL</v>
          </cell>
          <cell r="D891">
            <v>99744.98</v>
          </cell>
          <cell r="E891">
            <v>-1408223.54</v>
          </cell>
          <cell r="F891" t="str">
            <v>P</v>
          </cell>
          <cell r="G891">
            <v>4</v>
          </cell>
        </row>
        <row r="892">
          <cell r="B892" t="str">
            <v>N446454F7U540</v>
          </cell>
          <cell r="C892" t="str">
            <v>Techn. rez. FOND 7 UL</v>
          </cell>
          <cell r="D892">
            <v>-1524024.07</v>
          </cell>
          <cell r="E892">
            <v>-5430083.5599999996</v>
          </cell>
          <cell r="F892" t="str">
            <v>P</v>
          </cell>
          <cell r="G892">
            <v>4</v>
          </cell>
        </row>
        <row r="893">
          <cell r="B893" t="str">
            <v>N446454FUN5U540</v>
          </cell>
          <cell r="C893" t="str">
            <v>Techn. rez. FOND 5 UL</v>
          </cell>
          <cell r="D893">
            <v>22579.53</v>
          </cell>
          <cell r="E893">
            <v>-610123.89</v>
          </cell>
          <cell r="F893" t="str">
            <v>P</v>
          </cell>
          <cell r="G893">
            <v>4</v>
          </cell>
        </row>
        <row r="894">
          <cell r="B894" t="str">
            <v>N446454JT150</v>
          </cell>
          <cell r="C894" t="str">
            <v>Techn. rez. JUNIOR</v>
          </cell>
          <cell r="D894">
            <v>0</v>
          </cell>
          <cell r="E894">
            <v>35225.69</v>
          </cell>
          <cell r="F894" t="str">
            <v>P</v>
          </cell>
          <cell r="G894">
            <v>4</v>
          </cell>
        </row>
        <row r="895">
          <cell r="B895" t="str">
            <v>N446454JU540</v>
          </cell>
          <cell r="C895" t="str">
            <v>Techn. rez. JUNIOR</v>
          </cell>
          <cell r="D895">
            <v>-8577165.3699999992</v>
          </cell>
          <cell r="E895">
            <v>-481201676.79000002</v>
          </cell>
          <cell r="F895" t="str">
            <v>P</v>
          </cell>
          <cell r="G895">
            <v>4</v>
          </cell>
        </row>
        <row r="896">
          <cell r="B896" t="str">
            <v>N4464FN</v>
          </cell>
          <cell r="C896" t="str">
            <v>Techn. rez. MM</v>
          </cell>
          <cell r="D896">
            <v>-10306.959999999999</v>
          </cell>
          <cell r="E896">
            <v>-562208.92000000004</v>
          </cell>
          <cell r="F896" t="str">
            <v>S</v>
          </cell>
          <cell r="G896">
            <v>4</v>
          </cell>
        </row>
        <row r="897">
          <cell r="B897" t="str">
            <v>N4464FUN1</v>
          </cell>
          <cell r="C897" t="str">
            <v>Techn. rez. FOND 1 UL</v>
          </cell>
          <cell r="D897">
            <v>-39094245.07</v>
          </cell>
          <cell r="E897">
            <v>-1782681427.74</v>
          </cell>
          <cell r="F897" t="str">
            <v>S</v>
          </cell>
          <cell r="G897">
            <v>4</v>
          </cell>
        </row>
        <row r="898">
          <cell r="B898" t="str">
            <v>N4464FUN2</v>
          </cell>
          <cell r="C898" t="str">
            <v>Techn. rez. FOND 2 UL</v>
          </cell>
          <cell r="D898">
            <v>-82372402.070000008</v>
          </cell>
          <cell r="E898">
            <v>-1897561882.3699999</v>
          </cell>
          <cell r="F898" t="str">
            <v>S</v>
          </cell>
          <cell r="G898">
            <v>4</v>
          </cell>
        </row>
        <row r="899">
          <cell r="B899" t="str">
            <v>N4464FUN3</v>
          </cell>
          <cell r="C899" t="str">
            <v>Techn. rez. FOND 3 UL</v>
          </cell>
          <cell r="D899">
            <v>-1036859.27</v>
          </cell>
          <cell r="E899">
            <v>-12049920.310000001</v>
          </cell>
          <cell r="F899" t="str">
            <v>S</v>
          </cell>
          <cell r="G899">
            <v>4</v>
          </cell>
        </row>
        <row r="900">
          <cell r="B900" t="str">
            <v>N4464FUN4</v>
          </cell>
          <cell r="C900" t="str">
            <v>Techn. rez. FOND 4 UL</v>
          </cell>
          <cell r="D900">
            <v>-1031413.68</v>
          </cell>
          <cell r="E900">
            <v>-26979495.700000003</v>
          </cell>
          <cell r="F900" t="str">
            <v>S</v>
          </cell>
          <cell r="G900">
            <v>4</v>
          </cell>
        </row>
        <row r="901">
          <cell r="B901" t="str">
            <v>N4464FUN5</v>
          </cell>
          <cell r="C901" t="str">
            <v>Techn. rez. FOND 5 UL</v>
          </cell>
          <cell r="D901">
            <v>-2196292.11</v>
          </cell>
          <cell r="E901">
            <v>-154692660.03</v>
          </cell>
          <cell r="F901" t="str">
            <v>S</v>
          </cell>
          <cell r="G901">
            <v>4</v>
          </cell>
        </row>
        <row r="902">
          <cell r="B902" t="str">
            <v>N4464FUN6</v>
          </cell>
          <cell r="C902" t="str">
            <v>Techn. rez. FOND 6 UL</v>
          </cell>
          <cell r="D902">
            <v>-13204513.310000001</v>
          </cell>
          <cell r="E902">
            <v>-319477648.50999999</v>
          </cell>
          <cell r="F902" t="str">
            <v>S</v>
          </cell>
          <cell r="G902">
            <v>4</v>
          </cell>
        </row>
        <row r="903">
          <cell r="B903" t="str">
            <v>N4464JUNI</v>
          </cell>
          <cell r="C903" t="str">
            <v>Techn. rez. JUNIOR</v>
          </cell>
          <cell r="D903">
            <v>-12372945.42</v>
          </cell>
          <cell r="E903">
            <v>-499563089.65000004</v>
          </cell>
          <cell r="F903" t="str">
            <v>S</v>
          </cell>
          <cell r="G903">
            <v>4</v>
          </cell>
        </row>
        <row r="904">
          <cell r="B904" t="str">
            <v>N4464M32FNM320</v>
          </cell>
          <cell r="C904" t="str">
            <v xml:space="preserve">Techn. rez. MM </v>
          </cell>
          <cell r="D904">
            <v>-10306.959999999999</v>
          </cell>
          <cell r="E904">
            <v>-562208.92000000004</v>
          </cell>
          <cell r="F904" t="str">
            <v>P</v>
          </cell>
          <cell r="G904">
            <v>4</v>
          </cell>
        </row>
        <row r="905">
          <cell r="B905" t="str">
            <v>N4464S2F1US20</v>
          </cell>
          <cell r="C905" t="str">
            <v>Techn. rez. FOND 1 UL zaměstnanec</v>
          </cell>
          <cell r="D905">
            <v>-51822.43</v>
          </cell>
          <cell r="E905">
            <v>-1129697.19</v>
          </cell>
          <cell r="F905" t="str">
            <v>P</v>
          </cell>
          <cell r="G905">
            <v>4</v>
          </cell>
        </row>
        <row r="906">
          <cell r="B906" t="str">
            <v>N4464S2F2US20</v>
          </cell>
          <cell r="C906" t="str">
            <v>Techn. rez. FOND 2 UL zaměstnanec</v>
          </cell>
          <cell r="D906">
            <v>-29972.09</v>
          </cell>
          <cell r="E906">
            <v>-779101.86</v>
          </cell>
          <cell r="F906" t="str">
            <v>P</v>
          </cell>
          <cell r="G906">
            <v>4</v>
          </cell>
        </row>
        <row r="907">
          <cell r="B907" t="str">
            <v>N4464S2F3US20</v>
          </cell>
          <cell r="C907" t="str">
            <v>Techn. rez. FOND 3 UL zaměstnanec</v>
          </cell>
          <cell r="D907">
            <v>0</v>
          </cell>
          <cell r="E907">
            <v>-12492.02</v>
          </cell>
          <cell r="F907" t="str">
            <v>P</v>
          </cell>
          <cell r="G907">
            <v>4</v>
          </cell>
        </row>
        <row r="908">
          <cell r="B908" t="str">
            <v>N4464S2F4US20</v>
          </cell>
          <cell r="C908" t="str">
            <v>Techn. rez. FOND 4 UL zaměstnanec</v>
          </cell>
          <cell r="D908">
            <v>-101.06</v>
          </cell>
          <cell r="E908">
            <v>-4726.3999999999996</v>
          </cell>
          <cell r="F908" t="str">
            <v>P</v>
          </cell>
          <cell r="G908">
            <v>4</v>
          </cell>
        </row>
        <row r="909">
          <cell r="B909" t="str">
            <v>N4464S2F5US20</v>
          </cell>
          <cell r="C909" t="str">
            <v>Techn. rez. FOND 5 UL zaměstnanec</v>
          </cell>
          <cell r="D909">
            <v>-19180.36</v>
          </cell>
          <cell r="E909">
            <v>-139921.53</v>
          </cell>
          <cell r="F909" t="str">
            <v>P</v>
          </cell>
          <cell r="G909">
            <v>4</v>
          </cell>
        </row>
        <row r="910">
          <cell r="B910" t="str">
            <v>N4464S2F6US20</v>
          </cell>
          <cell r="C910" t="str">
            <v>Techn. rez. FOND 6 UL zaměstnanec</v>
          </cell>
          <cell r="D910">
            <v>-8195.67</v>
          </cell>
          <cell r="E910">
            <v>-344086.47</v>
          </cell>
          <cell r="F910" t="str">
            <v>P</v>
          </cell>
          <cell r="G910">
            <v>4</v>
          </cell>
        </row>
        <row r="911">
          <cell r="B911" t="str">
            <v>N4464S2F7US20</v>
          </cell>
          <cell r="C911" t="str">
            <v>Techn. rez. FOND 7 UL zaměstnanec</v>
          </cell>
          <cell r="D911">
            <v>-2702.19</v>
          </cell>
          <cell r="E911">
            <v>-280091.61</v>
          </cell>
          <cell r="F911" t="str">
            <v>P</v>
          </cell>
          <cell r="G911">
            <v>4</v>
          </cell>
        </row>
        <row r="912">
          <cell r="B912" t="str">
            <v>N4464S4F1US40</v>
          </cell>
          <cell r="C912" t="str">
            <v>Techn. rez. FOND 1 UL zaměstnanec</v>
          </cell>
          <cell r="D912">
            <v>150</v>
          </cell>
          <cell r="E912">
            <v>-42182.63</v>
          </cell>
          <cell r="F912" t="str">
            <v>P</v>
          </cell>
          <cell r="G912">
            <v>4</v>
          </cell>
        </row>
        <row r="913">
          <cell r="B913" t="str">
            <v>N4464S4F2US40</v>
          </cell>
          <cell r="C913" t="str">
            <v>Techn. rez. FOND 2 UL zaměstnanec</v>
          </cell>
          <cell r="D913">
            <v>-1763.54</v>
          </cell>
          <cell r="E913">
            <v>-49666.09</v>
          </cell>
          <cell r="F913" t="str">
            <v>P</v>
          </cell>
          <cell r="G913">
            <v>4</v>
          </cell>
        </row>
        <row r="914">
          <cell r="B914" t="str">
            <v>N4464S4JUS40</v>
          </cell>
          <cell r="C914" t="str">
            <v>Techn. rez. JUNIOR zaměstnanec</v>
          </cell>
          <cell r="D914">
            <v>-2104.64</v>
          </cell>
          <cell r="E914">
            <v>-413136.55</v>
          </cell>
          <cell r="F914" t="str">
            <v>P</v>
          </cell>
          <cell r="G914">
            <v>4</v>
          </cell>
        </row>
        <row r="915">
          <cell r="B915" t="str">
            <v>N4465</v>
          </cell>
          <cell r="C915" t="str">
            <v>Rezerva na bonusy - BPR</v>
          </cell>
          <cell r="D915">
            <v>-227516.15</v>
          </cell>
          <cell r="E915">
            <v>-20845842.75</v>
          </cell>
          <cell r="F915" t="str">
            <v>S</v>
          </cell>
          <cell r="G915">
            <v>4</v>
          </cell>
        </row>
        <row r="916">
          <cell r="B916" t="str">
            <v>N44654FUN5U540</v>
          </cell>
          <cell r="C916" t="str">
            <v>Rezerva na bonusy FOND 5 UL</v>
          </cell>
          <cell r="D916">
            <v>1700.39</v>
          </cell>
          <cell r="E916">
            <v>-42247.94</v>
          </cell>
          <cell r="F916" t="str">
            <v>P</v>
          </cell>
          <cell r="G916">
            <v>4</v>
          </cell>
        </row>
        <row r="917">
          <cell r="B917" t="str">
            <v>N446554F1U540</v>
          </cell>
          <cell r="C917" t="str">
            <v>Rezerva na bonusy FOND 1 UL</v>
          </cell>
          <cell r="D917">
            <v>-17535.61</v>
          </cell>
          <cell r="E917">
            <v>-1148746.5</v>
          </cell>
          <cell r="F917" t="str">
            <v>P</v>
          </cell>
          <cell r="G917">
            <v>4</v>
          </cell>
        </row>
        <row r="918">
          <cell r="B918" t="str">
            <v>N446554F2U540</v>
          </cell>
          <cell r="C918" t="str">
            <v>Rezerva na bonusy FOND 2 UL</v>
          </cell>
          <cell r="D918">
            <v>-47928.41</v>
          </cell>
          <cell r="E918">
            <v>-1348570.69</v>
          </cell>
          <cell r="F918" t="str">
            <v>P</v>
          </cell>
          <cell r="G918">
            <v>4</v>
          </cell>
        </row>
        <row r="919">
          <cell r="B919" t="str">
            <v>N446554F3U540</v>
          </cell>
          <cell r="C919" t="str">
            <v>Rezerva na bonusy FOND 3 UL</v>
          </cell>
          <cell r="D919">
            <v>-99.76</v>
          </cell>
          <cell r="E919">
            <v>-642.54999999999995</v>
          </cell>
          <cell r="F919" t="str">
            <v>P</v>
          </cell>
          <cell r="G919">
            <v>4</v>
          </cell>
        </row>
        <row r="920">
          <cell r="B920" t="str">
            <v>N446554F4U540</v>
          </cell>
          <cell r="C920" t="str">
            <v>Rezerva na bonusy FOND 4 UL</v>
          </cell>
          <cell r="D920">
            <v>-636.15</v>
          </cell>
          <cell r="E920">
            <v>-5468.26</v>
          </cell>
          <cell r="F920" t="str">
            <v>P</v>
          </cell>
          <cell r="G920">
            <v>4</v>
          </cell>
        </row>
        <row r="921">
          <cell r="B921" t="str">
            <v>N446554F6U540</v>
          </cell>
          <cell r="C921" t="str">
            <v>Rezerva na bonusy FOND 6 UL</v>
          </cell>
          <cell r="D921">
            <v>-3315.32</v>
          </cell>
          <cell r="E921">
            <v>-64092.53</v>
          </cell>
          <cell r="F921" t="str">
            <v>P</v>
          </cell>
          <cell r="G921">
            <v>4</v>
          </cell>
        </row>
        <row r="922">
          <cell r="B922" t="str">
            <v>N446554F7U540</v>
          </cell>
          <cell r="C922" t="str">
            <v>Rezerva na bonusy FOND 7 UL</v>
          </cell>
          <cell r="D922">
            <v>-29421.68</v>
          </cell>
          <cell r="E922">
            <v>-138178.85</v>
          </cell>
          <cell r="F922" t="str">
            <v>P</v>
          </cell>
          <cell r="G922">
            <v>4</v>
          </cell>
        </row>
        <row r="923">
          <cell r="B923" t="str">
            <v>N446554JU540</v>
          </cell>
          <cell r="C923" t="str">
            <v>Rezerva na bonusy JUNIOR</v>
          </cell>
          <cell r="D923">
            <v>-130266.2</v>
          </cell>
          <cell r="E923">
            <v>-18096581.68</v>
          </cell>
          <cell r="F923" t="str">
            <v>P</v>
          </cell>
          <cell r="G923">
            <v>4</v>
          </cell>
        </row>
        <row r="924">
          <cell r="B924" t="str">
            <v>N4465JUNI</v>
          </cell>
          <cell r="C924" t="str">
            <v>Rezerva na bonusy JUNIOR</v>
          </cell>
          <cell r="D924">
            <v>-130274.65</v>
          </cell>
          <cell r="E924">
            <v>-18097632.550000001</v>
          </cell>
          <cell r="F924" t="str">
            <v>S</v>
          </cell>
          <cell r="G924">
            <v>4</v>
          </cell>
        </row>
        <row r="925">
          <cell r="B925" t="str">
            <v>N4465S4F1US40</v>
          </cell>
          <cell r="C925" t="str">
            <v>Rezerva na bonusy FOND 1 UL zaměstnanec</v>
          </cell>
          <cell r="D925">
            <v>0</v>
          </cell>
          <cell r="E925">
            <v>-115.96</v>
          </cell>
          <cell r="F925" t="str">
            <v>P</v>
          </cell>
          <cell r="G925">
            <v>4</v>
          </cell>
        </row>
        <row r="926">
          <cell r="B926" t="str">
            <v>N4465S4F2US40</v>
          </cell>
          <cell r="C926" t="str">
            <v>Rezerva na bonusy FOND 2 UL zaměstnanec</v>
          </cell>
          <cell r="D926">
            <v>-4.96</v>
          </cell>
          <cell r="E926">
            <v>-146.91999999999999</v>
          </cell>
          <cell r="F926" t="str">
            <v>P</v>
          </cell>
          <cell r="G926">
            <v>4</v>
          </cell>
        </row>
        <row r="927">
          <cell r="B927" t="str">
            <v>N4465S4JUS40</v>
          </cell>
          <cell r="C927" t="str">
            <v>Rezerva na bonusy JUNIOR zaměstnanec</v>
          </cell>
          <cell r="D927">
            <v>-8.4499999999999993</v>
          </cell>
          <cell r="E927">
            <v>-1050.8699999999999</v>
          </cell>
          <cell r="F927" t="str">
            <v>P</v>
          </cell>
          <cell r="G927">
            <v>4</v>
          </cell>
        </row>
        <row r="928">
          <cell r="B928" t="str">
            <v>N4469</v>
          </cell>
          <cell r="C928" t="str">
            <v>Rez.na přijaté ale neinvest.pojistné</v>
          </cell>
          <cell r="D928">
            <v>-6656889</v>
          </cell>
          <cell r="E928">
            <v>-11835861</v>
          </cell>
          <cell r="F928" t="str">
            <v>S</v>
          </cell>
          <cell r="G928">
            <v>4</v>
          </cell>
        </row>
        <row r="929">
          <cell r="B929" t="str">
            <v>N446900</v>
          </cell>
          <cell r="C929" t="str">
            <v>Rez.na přijaté ale neinvest.pojistné</v>
          </cell>
          <cell r="D929">
            <v>-6656889</v>
          </cell>
          <cell r="E929">
            <v>-11835861</v>
          </cell>
          <cell r="F929" t="str">
            <v>P</v>
          </cell>
          <cell r="G929">
            <v>4</v>
          </cell>
        </row>
        <row r="930">
          <cell r="B930" t="str">
            <v>N446FUN1</v>
          </cell>
          <cell r="C930" t="str">
            <v>Rezervy FOND 1 UL</v>
          </cell>
          <cell r="D930">
            <v>-38877503.799999997</v>
          </cell>
          <cell r="E930">
            <v>-1800737096.5999999</v>
          </cell>
          <cell r="F930" t="str">
            <v>S</v>
          </cell>
          <cell r="G930">
            <v>4</v>
          </cell>
        </row>
        <row r="931">
          <cell r="B931" t="str">
            <v>N446FUN2</v>
          </cell>
          <cell r="C931" t="str">
            <v>Rezervy FOND 2 UL</v>
          </cell>
          <cell r="D931">
            <v>-82712547.769999996</v>
          </cell>
          <cell r="E931">
            <v>-1916789818.4200001</v>
          </cell>
          <cell r="F931" t="str">
            <v>S</v>
          </cell>
          <cell r="G931">
            <v>4</v>
          </cell>
        </row>
        <row r="932">
          <cell r="B932" t="str">
            <v>N446FUN3</v>
          </cell>
          <cell r="C932" t="str">
            <v>Rezervy FOND 3 UL</v>
          </cell>
          <cell r="D932">
            <v>-1032048.96</v>
          </cell>
          <cell r="E932">
            <v>-12321108.870000001</v>
          </cell>
          <cell r="F932" t="str">
            <v>S</v>
          </cell>
          <cell r="G932">
            <v>4</v>
          </cell>
        </row>
        <row r="933">
          <cell r="B933" t="str">
            <v>N446FUN4</v>
          </cell>
          <cell r="C933" t="str">
            <v>Rezervy FOND 4 UL</v>
          </cell>
          <cell r="D933">
            <v>-1046824.48</v>
          </cell>
          <cell r="E933">
            <v>-27412413.079999998</v>
          </cell>
          <cell r="F933" t="str">
            <v>S</v>
          </cell>
          <cell r="G933">
            <v>4</v>
          </cell>
        </row>
        <row r="934">
          <cell r="B934" t="str">
            <v>N446FUN5</v>
          </cell>
          <cell r="C934" t="str">
            <v>Rezervy FOND 5 UL</v>
          </cell>
          <cell r="D934">
            <v>-2159329</v>
          </cell>
          <cell r="E934">
            <v>-156042716.18000001</v>
          </cell>
          <cell r="F934" t="str">
            <v>S</v>
          </cell>
          <cell r="G934">
            <v>4</v>
          </cell>
        </row>
        <row r="935">
          <cell r="B935" t="str">
            <v>N446FUN6</v>
          </cell>
          <cell r="C935" t="str">
            <v>Rezervy FOND 6 UL</v>
          </cell>
          <cell r="D935">
            <v>-13383128.75</v>
          </cell>
          <cell r="E935">
            <v>-325918360.54000002</v>
          </cell>
          <cell r="F935" t="str">
            <v>S</v>
          </cell>
          <cell r="G935">
            <v>4</v>
          </cell>
        </row>
        <row r="936">
          <cell r="B936" t="str">
            <v>N446JUNI</v>
          </cell>
          <cell r="C936" t="str">
            <v>Rezervy JUNIOR</v>
          </cell>
          <cell r="D936">
            <v>-12502870.959999999</v>
          </cell>
          <cell r="E936">
            <v>-517759975.19999999</v>
          </cell>
          <cell r="F936" t="str">
            <v>S</v>
          </cell>
          <cell r="G936">
            <v>4</v>
          </cell>
        </row>
        <row r="937">
          <cell r="B937" t="str">
            <v>N446M</v>
          </cell>
          <cell r="C937" t="str">
            <v>Rezerva MM z AS400</v>
          </cell>
          <cell r="D937">
            <v>-10306.959999999999</v>
          </cell>
          <cell r="E937">
            <v>-562208.92000000004</v>
          </cell>
          <cell r="F937" t="str">
            <v>S</v>
          </cell>
          <cell r="G937">
            <v>4</v>
          </cell>
        </row>
        <row r="938">
          <cell r="B938" t="str">
            <v>N446UL</v>
          </cell>
          <cell r="C938" t="str">
            <v>Rezervy UL z AS400</v>
          </cell>
          <cell r="D938">
            <v>-171837693.37</v>
          </cell>
          <cell r="E938">
            <v>-4876322760.0900002</v>
          </cell>
          <cell r="F938" t="str">
            <v>S</v>
          </cell>
          <cell r="G938">
            <v>4</v>
          </cell>
        </row>
        <row r="939">
          <cell r="B939" t="str">
            <v>N449</v>
          </cell>
          <cell r="C939" t="str">
            <v>Ostatní rezervy  (od 1.1.08 DN)</v>
          </cell>
          <cell r="D939">
            <v>-33271</v>
          </cell>
          <cell r="E939">
            <v>-281782594</v>
          </cell>
          <cell r="F939" t="str">
            <v>S</v>
          </cell>
          <cell r="G939">
            <v>4</v>
          </cell>
        </row>
        <row r="940">
          <cell r="B940" t="str">
            <v>N449101</v>
          </cell>
          <cell r="C940" t="str">
            <v>Rezerva na závažná onemocnění DD</v>
          </cell>
          <cell r="D940">
            <v>59663</v>
          </cell>
          <cell r="E940">
            <v>-32061238</v>
          </cell>
          <cell r="F940" t="str">
            <v>P</v>
          </cell>
          <cell r="G940">
            <v>4</v>
          </cell>
        </row>
        <row r="941">
          <cell r="B941" t="str">
            <v>N449102</v>
          </cell>
          <cell r="C941" t="str">
            <v>Rezerva na výplaty důchodu ADAR</v>
          </cell>
          <cell r="D941">
            <v>-960191</v>
          </cell>
          <cell r="E941">
            <v>-14593912</v>
          </cell>
          <cell r="F941" t="str">
            <v>P</v>
          </cell>
          <cell r="G941">
            <v>4</v>
          </cell>
        </row>
        <row r="942">
          <cell r="B942" t="str">
            <v>N449103</v>
          </cell>
          <cell r="C942" t="str">
            <v>Rezerva na zproštění od placení WOP</v>
          </cell>
          <cell r="D942">
            <v>867257</v>
          </cell>
          <cell r="E942">
            <v>-235127444</v>
          </cell>
          <cell r="F942" t="str">
            <v>P</v>
          </cell>
          <cell r="G942">
            <v>4</v>
          </cell>
        </row>
        <row r="943">
          <cell r="B943" t="str">
            <v>N45</v>
          </cell>
          <cell r="C943" t="str">
            <v>Rezervy na ost.rizika a ztráty</v>
          </cell>
          <cell r="D943">
            <v>-373736224.5</v>
          </cell>
          <cell r="E943">
            <v>-377157772.5</v>
          </cell>
          <cell r="F943" t="str">
            <v>S</v>
          </cell>
          <cell r="G943">
            <v>4</v>
          </cell>
        </row>
        <row r="944">
          <cell r="B944" t="str">
            <v>N452</v>
          </cell>
          <cell r="C944" t="str">
            <v>Rezerva na daň z příjmů</v>
          </cell>
          <cell r="D944">
            <v>-371030250</v>
          </cell>
          <cell r="E944">
            <v>-371030250</v>
          </cell>
          <cell r="F944" t="str">
            <v>S</v>
          </cell>
          <cell r="G944">
            <v>4</v>
          </cell>
        </row>
        <row r="945">
          <cell r="B945" t="str">
            <v>N4521</v>
          </cell>
          <cell r="C945" t="str">
            <v>Rezerva na daň z příjmu</v>
          </cell>
          <cell r="D945">
            <v>-371030250</v>
          </cell>
          <cell r="E945">
            <v>-371030250</v>
          </cell>
          <cell r="F945" t="str">
            <v>S</v>
          </cell>
          <cell r="G945">
            <v>4</v>
          </cell>
        </row>
        <row r="946">
          <cell r="B946" t="str">
            <v>N452101</v>
          </cell>
          <cell r="C946" t="str">
            <v>Rezerva na daň z příjmu</v>
          </cell>
          <cell r="D946">
            <v>-371030250</v>
          </cell>
          <cell r="E946">
            <v>-371030250</v>
          </cell>
          <cell r="F946" t="str">
            <v>p</v>
          </cell>
          <cell r="G946">
            <v>4</v>
          </cell>
        </row>
        <row r="947">
          <cell r="B947" t="str">
            <v>N459</v>
          </cell>
          <cell r="C947" t="str">
            <v>Ostatní rezervy</v>
          </cell>
          <cell r="D947">
            <v>-2705974.5</v>
          </cell>
          <cell r="E947">
            <v>-6127522.5</v>
          </cell>
          <cell r="F947" t="str">
            <v>S</v>
          </cell>
          <cell r="G947">
            <v>4</v>
          </cell>
        </row>
        <row r="948">
          <cell r="B948" t="str">
            <v>N459100</v>
          </cell>
          <cell r="C948" t="str">
            <v>Ostatní rezervy</v>
          </cell>
          <cell r="D948">
            <v>-2705974.5</v>
          </cell>
          <cell r="E948">
            <v>-5327522.5</v>
          </cell>
          <cell r="F948" t="str">
            <v>P</v>
          </cell>
          <cell r="G948">
            <v>4</v>
          </cell>
        </row>
        <row r="949">
          <cell r="B949" t="str">
            <v>N459200</v>
          </cell>
          <cell r="C949" t="str">
            <v>Rezerva na soudní spory</v>
          </cell>
          <cell r="D949">
            <v>0</v>
          </cell>
          <cell r="E949">
            <v>-800000</v>
          </cell>
          <cell r="F949" t="str">
            <v>P</v>
          </cell>
          <cell r="G949">
            <v>4</v>
          </cell>
        </row>
        <row r="950">
          <cell r="B950" t="str">
            <v>N4MM</v>
          </cell>
          <cell r="C950" t="str">
            <v>Rezervy MM</v>
          </cell>
          <cell r="D950">
            <v>-106206845.36</v>
          </cell>
          <cell r="E950">
            <v>-2097777911</v>
          </cell>
          <cell r="F950" t="str">
            <v>S</v>
          </cell>
          <cell r="G950">
            <v>4</v>
          </cell>
        </row>
        <row r="951">
          <cell r="B951" t="str">
            <v>N4UL</v>
          </cell>
          <cell r="C951" t="str">
            <v>Rezervy UL</v>
          </cell>
          <cell r="D951">
            <v>-153330940.38999999</v>
          </cell>
          <cell r="E951">
            <v>-4627243998.8099995</v>
          </cell>
          <cell r="F951" t="str">
            <v>S</v>
          </cell>
          <cell r="G951">
            <v>4</v>
          </cell>
        </row>
        <row r="952">
          <cell r="B952" t="str">
            <v>N5</v>
          </cell>
          <cell r="C952" t="str">
            <v>N A K L A D Y</v>
          </cell>
          <cell r="D952">
            <v>2172551948.8199997</v>
          </cell>
          <cell r="E952">
            <v>13599518535.029999</v>
          </cell>
          <cell r="F952" t="str">
            <v>S</v>
          </cell>
          <cell r="G952">
            <v>5</v>
          </cell>
        </row>
        <row r="953">
          <cell r="B953" t="str">
            <v>N520</v>
          </cell>
          <cell r="C953" t="str">
            <v>Death Claims Adjust.+ PAD + MA</v>
          </cell>
          <cell r="D953">
            <v>113828114.86000001</v>
          </cell>
          <cell r="E953">
            <v>806994960.50999999</v>
          </cell>
          <cell r="F953" t="str">
            <v>S</v>
          </cell>
          <cell r="G953">
            <v>5</v>
          </cell>
        </row>
        <row r="954">
          <cell r="B954" t="str">
            <v>N5201</v>
          </cell>
          <cell r="C954" t="str">
            <v>Claims adjustments</v>
          </cell>
          <cell r="D954">
            <v>-136172</v>
          </cell>
          <cell r="E954">
            <v>-3385208.5</v>
          </cell>
          <cell r="F954" t="str">
            <v>S</v>
          </cell>
          <cell r="G954">
            <v>5</v>
          </cell>
        </row>
        <row r="955">
          <cell r="B955" t="str">
            <v>N5201212</v>
          </cell>
          <cell r="C955" t="str">
            <v>Endowment 1-1 RP death adjust.</v>
          </cell>
          <cell r="D955">
            <v>-83243</v>
          </cell>
          <cell r="E955">
            <v>-3332279.5</v>
          </cell>
          <cell r="F955" t="str">
            <v>P</v>
          </cell>
          <cell r="G955">
            <v>5</v>
          </cell>
        </row>
        <row r="956">
          <cell r="B956" t="str">
            <v>N5201222</v>
          </cell>
          <cell r="C956" t="str">
            <v>Endowment 1-2 RP death adujst.</v>
          </cell>
          <cell r="D956">
            <v>-52425</v>
          </cell>
          <cell r="E956">
            <v>-52425</v>
          </cell>
          <cell r="F956" t="str">
            <v>P</v>
          </cell>
          <cell r="G956">
            <v>5</v>
          </cell>
        </row>
        <row r="957">
          <cell r="B957" t="str">
            <v>N5201505</v>
          </cell>
          <cell r="C957" t="str">
            <v>Student ins.5yr.death adjustm.</v>
          </cell>
          <cell r="D957">
            <v>-504</v>
          </cell>
          <cell r="E957">
            <v>-504</v>
          </cell>
          <cell r="F957" t="str">
            <v>P</v>
          </cell>
          <cell r="G957">
            <v>5</v>
          </cell>
        </row>
        <row r="958">
          <cell r="B958" t="str">
            <v>N5208</v>
          </cell>
          <cell r="C958" t="str">
            <v>Maturity</v>
          </cell>
          <cell r="D958">
            <v>112689068.86000001</v>
          </cell>
          <cell r="E958">
            <v>799566394.08000004</v>
          </cell>
          <cell r="F958" t="str">
            <v>S</v>
          </cell>
          <cell r="G958">
            <v>5</v>
          </cell>
        </row>
        <row r="959">
          <cell r="B959" t="str">
            <v>N5208211</v>
          </cell>
          <cell r="C959" t="str">
            <v>Maturity - typ poj. 211</v>
          </cell>
          <cell r="D959">
            <v>19079550</v>
          </cell>
          <cell r="E959">
            <v>106476975</v>
          </cell>
          <cell r="F959" t="str">
            <v>P</v>
          </cell>
          <cell r="G959">
            <v>5</v>
          </cell>
        </row>
        <row r="960">
          <cell r="B960" t="str">
            <v>N5208212</v>
          </cell>
          <cell r="C960" t="str">
            <v>Maturity - typ poj. 212</v>
          </cell>
          <cell r="D960">
            <v>64627778</v>
          </cell>
          <cell r="E960">
            <v>467265899</v>
          </cell>
          <cell r="F960" t="str">
            <v>P</v>
          </cell>
          <cell r="G960">
            <v>5</v>
          </cell>
        </row>
        <row r="961">
          <cell r="B961" t="str">
            <v>N5208221</v>
          </cell>
          <cell r="C961" t="str">
            <v>Maturity - typ poj. 221</v>
          </cell>
          <cell r="D961">
            <v>0</v>
          </cell>
          <cell r="E961">
            <v>1051805</v>
          </cell>
          <cell r="F961" t="str">
            <v>P</v>
          </cell>
          <cell r="G961">
            <v>5</v>
          </cell>
        </row>
        <row r="962">
          <cell r="B962" t="str">
            <v>N5208222</v>
          </cell>
          <cell r="C962" t="str">
            <v>Maturity - typ poj. 222</v>
          </cell>
          <cell r="D962">
            <v>1026406</v>
          </cell>
          <cell r="E962">
            <v>5980353</v>
          </cell>
          <cell r="F962" t="str">
            <v>P</v>
          </cell>
          <cell r="G962">
            <v>5</v>
          </cell>
        </row>
        <row r="963">
          <cell r="B963" t="str">
            <v>N520823102</v>
          </cell>
          <cell r="C963" t="str">
            <v>Maturity - typ poj. 102</v>
          </cell>
          <cell r="D963">
            <v>222</v>
          </cell>
          <cell r="E963">
            <v>734</v>
          </cell>
          <cell r="F963" t="str">
            <v>P</v>
          </cell>
          <cell r="G963">
            <v>5</v>
          </cell>
        </row>
        <row r="964">
          <cell r="B964" t="str">
            <v>N520823214</v>
          </cell>
          <cell r="C964" t="str">
            <v>Maturity - typ poj. 214</v>
          </cell>
          <cell r="D964">
            <v>0</v>
          </cell>
          <cell r="E964">
            <v>718427</v>
          </cell>
          <cell r="F964" t="str">
            <v>P</v>
          </cell>
          <cell r="G964">
            <v>5</v>
          </cell>
        </row>
        <row r="965">
          <cell r="B965" t="str">
            <v>N520823T15</v>
          </cell>
          <cell r="C965" t="str">
            <v>Maturity T15</v>
          </cell>
          <cell r="D965">
            <v>394675.69</v>
          </cell>
          <cell r="E965">
            <v>2158377.0299999998</v>
          </cell>
          <cell r="F965" t="str">
            <v>P</v>
          </cell>
          <cell r="G965">
            <v>5</v>
          </cell>
        </row>
        <row r="966">
          <cell r="B966" t="str">
            <v>N520823U14</v>
          </cell>
          <cell r="C966" t="str">
            <v>Maturity U14</v>
          </cell>
          <cell r="D966">
            <v>2851975.21</v>
          </cell>
          <cell r="E966">
            <v>10662927.34</v>
          </cell>
          <cell r="F966" t="str">
            <v>P</v>
          </cell>
          <cell r="G966">
            <v>5</v>
          </cell>
        </row>
        <row r="967">
          <cell r="B967" t="str">
            <v>N520823US4</v>
          </cell>
          <cell r="C967" t="str">
            <v>Maturity - typ poj. US4</v>
          </cell>
          <cell r="D967">
            <v>36505</v>
          </cell>
          <cell r="E967">
            <v>36504.730000000003</v>
          </cell>
          <cell r="F967" t="str">
            <v>P</v>
          </cell>
          <cell r="G967">
            <v>5</v>
          </cell>
        </row>
        <row r="968">
          <cell r="B968" t="str">
            <v>N5208321</v>
          </cell>
          <cell r="C968" t="str">
            <v>Maturity - typ poj. 321</v>
          </cell>
          <cell r="D968">
            <v>4774905</v>
          </cell>
          <cell r="E968">
            <v>30241905</v>
          </cell>
          <cell r="F968" t="str">
            <v>P</v>
          </cell>
          <cell r="G968">
            <v>5</v>
          </cell>
        </row>
        <row r="969">
          <cell r="B969" t="str">
            <v>N5208322</v>
          </cell>
          <cell r="C969" t="str">
            <v>Maturity - typ poj. 322</v>
          </cell>
          <cell r="D969">
            <v>18918586</v>
          </cell>
          <cell r="E969">
            <v>157098433</v>
          </cell>
          <cell r="F969" t="str">
            <v>P</v>
          </cell>
          <cell r="G969">
            <v>5</v>
          </cell>
        </row>
        <row r="970">
          <cell r="B970" t="str">
            <v>N5208504</v>
          </cell>
          <cell r="C970" t="str">
            <v>Maturity - typ poj. 504</v>
          </cell>
          <cell r="D970">
            <v>-4402</v>
          </cell>
          <cell r="E970">
            <v>-3095</v>
          </cell>
          <cell r="F970" t="str">
            <v>P</v>
          </cell>
          <cell r="G970">
            <v>5</v>
          </cell>
        </row>
        <row r="971">
          <cell r="B971" t="str">
            <v>N5208505</v>
          </cell>
          <cell r="C971" t="str">
            <v>Maturity - typ poj. 505</v>
          </cell>
          <cell r="D971">
            <v>6045</v>
          </cell>
          <cell r="E971">
            <v>19781</v>
          </cell>
          <cell r="F971" t="str">
            <v>P</v>
          </cell>
          <cell r="G971">
            <v>5</v>
          </cell>
        </row>
        <row r="972">
          <cell r="B972" t="str">
            <v>N5208602</v>
          </cell>
          <cell r="C972" t="str">
            <v>Maturity - typ poj. 602</v>
          </cell>
          <cell r="D972">
            <v>1539</v>
          </cell>
          <cell r="E972">
            <v>223560</v>
          </cell>
          <cell r="F972" t="str">
            <v>P</v>
          </cell>
          <cell r="G972">
            <v>5</v>
          </cell>
        </row>
        <row r="973">
          <cell r="B973" t="str">
            <v>N5208701</v>
          </cell>
          <cell r="C973" t="str">
            <v>Maturity - typ poj. 701</v>
          </cell>
          <cell r="D973">
            <v>0</v>
          </cell>
          <cell r="E973">
            <v>23496</v>
          </cell>
          <cell r="F973" t="str">
            <v>P</v>
          </cell>
          <cell r="G973">
            <v>5</v>
          </cell>
        </row>
        <row r="974">
          <cell r="B974" t="str">
            <v>N5208711</v>
          </cell>
          <cell r="C974" t="str">
            <v>Maturity - typ poj. 711</v>
          </cell>
          <cell r="D974">
            <v>260691</v>
          </cell>
          <cell r="E974">
            <v>2426946</v>
          </cell>
          <cell r="F974" t="str">
            <v>P</v>
          </cell>
          <cell r="G974">
            <v>5</v>
          </cell>
        </row>
        <row r="975">
          <cell r="B975" t="str">
            <v>N5208712</v>
          </cell>
          <cell r="C975" t="str">
            <v>Maturity - typ poj. 712</v>
          </cell>
          <cell r="D975">
            <v>20291</v>
          </cell>
          <cell r="E975">
            <v>8336122</v>
          </cell>
          <cell r="F975" t="str">
            <v>P</v>
          </cell>
          <cell r="G975">
            <v>5</v>
          </cell>
        </row>
        <row r="976">
          <cell r="B976" t="str">
            <v>N5208G12</v>
          </cell>
          <cell r="C976" t="str">
            <v>Maturity - typ poj. G12</v>
          </cell>
          <cell r="D976">
            <v>0</v>
          </cell>
          <cell r="E976">
            <v>121902</v>
          </cell>
          <cell r="F976" t="str">
            <v>P</v>
          </cell>
          <cell r="G976">
            <v>5</v>
          </cell>
        </row>
        <row r="977">
          <cell r="B977" t="str">
            <v>N5208U54</v>
          </cell>
          <cell r="C977" t="str">
            <v>Maturity - typ poj. U54</v>
          </cell>
          <cell r="D977">
            <v>694301.96</v>
          </cell>
          <cell r="E977">
            <v>6725341.9799999995</v>
          </cell>
          <cell r="F977" t="str">
            <v>P</v>
          </cell>
          <cell r="G977">
            <v>5</v>
          </cell>
        </row>
        <row r="978">
          <cell r="B978" t="str">
            <v>N520A</v>
          </cell>
          <cell r="C978" t="str">
            <v>Death Claims Adjust.+ PAD + MA trad.</v>
          </cell>
          <cell r="D978">
            <v>113245321.86000001</v>
          </cell>
          <cell r="E978">
            <v>803488958.13999999</v>
          </cell>
          <cell r="F978" t="str">
            <v>S</v>
          </cell>
          <cell r="G978">
            <v>5</v>
          </cell>
        </row>
        <row r="979">
          <cell r="B979" t="str">
            <v>N520A1020026</v>
          </cell>
          <cell r="C979" t="str">
            <v>PAD 102</v>
          </cell>
          <cell r="D979">
            <v>0</v>
          </cell>
          <cell r="E979">
            <v>16000</v>
          </cell>
          <cell r="F979" t="str">
            <v>P</v>
          </cell>
          <cell r="G979">
            <v>5</v>
          </cell>
        </row>
        <row r="980">
          <cell r="B980" t="str">
            <v>N520A102D018</v>
          </cell>
          <cell r="C980" t="str">
            <v>PAD 102</v>
          </cell>
          <cell r="D980">
            <v>0</v>
          </cell>
          <cell r="E980">
            <v>3000</v>
          </cell>
          <cell r="F980" t="str">
            <v>P</v>
          </cell>
          <cell r="G980">
            <v>5</v>
          </cell>
        </row>
        <row r="981">
          <cell r="B981" t="str">
            <v>N520A1240026</v>
          </cell>
          <cell r="C981" t="str">
            <v>PAD 124</v>
          </cell>
          <cell r="D981">
            <v>0</v>
          </cell>
          <cell r="E981">
            <v>10000</v>
          </cell>
          <cell r="F981" t="str">
            <v>P</v>
          </cell>
          <cell r="G981">
            <v>5</v>
          </cell>
        </row>
        <row r="982">
          <cell r="B982" t="str">
            <v>N520A2120014</v>
          </cell>
          <cell r="C982" t="str">
            <v>PAD 212</v>
          </cell>
          <cell r="D982">
            <v>0</v>
          </cell>
          <cell r="E982">
            <v>138121</v>
          </cell>
          <cell r="F982" t="str">
            <v>P</v>
          </cell>
          <cell r="G982">
            <v>5</v>
          </cell>
        </row>
        <row r="983">
          <cell r="B983" t="str">
            <v>N520A2120026</v>
          </cell>
          <cell r="C983" t="str">
            <v>PAD 212</v>
          </cell>
          <cell r="D983">
            <v>303600</v>
          </cell>
          <cell r="E983">
            <v>2652200</v>
          </cell>
          <cell r="F983" t="str">
            <v>P</v>
          </cell>
          <cell r="G983">
            <v>5</v>
          </cell>
        </row>
        <row r="984">
          <cell r="B984" t="str">
            <v>N520A212D018</v>
          </cell>
          <cell r="C984" t="str">
            <v>PAD 212</v>
          </cell>
          <cell r="D984">
            <v>5225</v>
          </cell>
          <cell r="E984">
            <v>167233</v>
          </cell>
          <cell r="F984" t="str">
            <v>P</v>
          </cell>
          <cell r="G984">
            <v>5</v>
          </cell>
        </row>
        <row r="985">
          <cell r="B985" t="str">
            <v>N520A2140026</v>
          </cell>
          <cell r="C985" t="str">
            <v>PAD 214</v>
          </cell>
          <cell r="D985">
            <v>7000</v>
          </cell>
          <cell r="E985">
            <v>108700</v>
          </cell>
          <cell r="F985" t="str">
            <v>P</v>
          </cell>
          <cell r="G985">
            <v>5</v>
          </cell>
        </row>
        <row r="986">
          <cell r="B986" t="str">
            <v>N520A214D018</v>
          </cell>
          <cell r="C986" t="str">
            <v>PAD 214</v>
          </cell>
          <cell r="D986">
            <v>0</v>
          </cell>
          <cell r="E986">
            <v>11013</v>
          </cell>
          <cell r="F986" t="str">
            <v>P</v>
          </cell>
          <cell r="G986">
            <v>5</v>
          </cell>
        </row>
        <row r="987">
          <cell r="B987" t="str">
            <v>N520A2220026</v>
          </cell>
          <cell r="C987" t="str">
            <v>PAD 222</v>
          </cell>
          <cell r="D987">
            <v>0</v>
          </cell>
          <cell r="E987">
            <v>2000</v>
          </cell>
          <cell r="F987" t="str">
            <v>P</v>
          </cell>
          <cell r="G987">
            <v>5</v>
          </cell>
        </row>
        <row r="988">
          <cell r="B988" t="str">
            <v>N520A3220014</v>
          </cell>
          <cell r="C988" t="str">
            <v>PAD 322</v>
          </cell>
          <cell r="D988">
            <v>0</v>
          </cell>
          <cell r="E988">
            <v>387699</v>
          </cell>
          <cell r="F988" t="str">
            <v>P</v>
          </cell>
          <cell r="G988">
            <v>5</v>
          </cell>
        </row>
        <row r="989">
          <cell r="B989" t="str">
            <v>N520A3220026</v>
          </cell>
          <cell r="C989" t="str">
            <v>PAD 322</v>
          </cell>
          <cell r="D989">
            <v>5000</v>
          </cell>
          <cell r="E989">
            <v>262100</v>
          </cell>
          <cell r="F989" t="str">
            <v>P</v>
          </cell>
          <cell r="G989">
            <v>5</v>
          </cell>
        </row>
        <row r="990">
          <cell r="B990" t="str">
            <v>N520A3240014</v>
          </cell>
          <cell r="C990" t="str">
            <v>PAD 324</v>
          </cell>
          <cell r="D990">
            <v>0</v>
          </cell>
          <cell r="E990">
            <v>115000</v>
          </cell>
          <cell r="F990" t="str">
            <v>P</v>
          </cell>
          <cell r="G990">
            <v>5</v>
          </cell>
        </row>
        <row r="991">
          <cell r="B991" t="str">
            <v>N520A3240026</v>
          </cell>
          <cell r="C991" t="str">
            <v>PAD 324</v>
          </cell>
          <cell r="D991">
            <v>11300</v>
          </cell>
          <cell r="E991">
            <v>48200</v>
          </cell>
          <cell r="F991" t="str">
            <v>P</v>
          </cell>
          <cell r="G991">
            <v>5</v>
          </cell>
        </row>
        <row r="992">
          <cell r="B992" t="str">
            <v>N520A4020026</v>
          </cell>
          <cell r="C992" t="str">
            <v>PAD 402</v>
          </cell>
          <cell r="D992">
            <v>0</v>
          </cell>
          <cell r="E992">
            <v>5000</v>
          </cell>
          <cell r="F992" t="str">
            <v>P</v>
          </cell>
          <cell r="G992">
            <v>5</v>
          </cell>
        </row>
        <row r="993">
          <cell r="B993" t="str">
            <v>N520A5040018</v>
          </cell>
          <cell r="C993" t="str">
            <v>PAD 504</v>
          </cell>
          <cell r="D993">
            <v>0</v>
          </cell>
          <cell r="E993">
            <v>11266</v>
          </cell>
          <cell r="F993" t="str">
            <v>P</v>
          </cell>
          <cell r="G993">
            <v>5</v>
          </cell>
        </row>
        <row r="994">
          <cell r="B994" t="str">
            <v>N520A5040026</v>
          </cell>
          <cell r="C994" t="str">
            <v>PAD 504</v>
          </cell>
          <cell r="D994">
            <v>0</v>
          </cell>
          <cell r="E994">
            <v>15000</v>
          </cell>
          <cell r="F994" t="str">
            <v>P</v>
          </cell>
          <cell r="G994">
            <v>5</v>
          </cell>
        </row>
        <row r="995">
          <cell r="B995" t="str">
            <v>N520A5050014</v>
          </cell>
          <cell r="C995" t="str">
            <v>PAD 505</v>
          </cell>
          <cell r="D995">
            <v>0</v>
          </cell>
          <cell r="E995">
            <v>48781</v>
          </cell>
          <cell r="F995" t="str">
            <v>P</v>
          </cell>
          <cell r="G995">
            <v>5</v>
          </cell>
        </row>
        <row r="996">
          <cell r="B996" t="str">
            <v>N520A5050017</v>
          </cell>
          <cell r="C996" t="str">
            <v>PAD 505</v>
          </cell>
          <cell r="D996">
            <v>1350</v>
          </cell>
          <cell r="E996">
            <v>12750</v>
          </cell>
          <cell r="F996" t="str">
            <v>P</v>
          </cell>
          <cell r="G996">
            <v>5</v>
          </cell>
        </row>
        <row r="997">
          <cell r="B997" t="str">
            <v>N520A5050018</v>
          </cell>
          <cell r="C997" t="str">
            <v>PAD 505</v>
          </cell>
          <cell r="D997">
            <v>86737</v>
          </cell>
          <cell r="E997">
            <v>609287</v>
          </cell>
          <cell r="F997" t="str">
            <v>P</v>
          </cell>
          <cell r="G997">
            <v>5</v>
          </cell>
        </row>
        <row r="998">
          <cell r="B998" t="str">
            <v>N520A5050026</v>
          </cell>
          <cell r="C998" t="str">
            <v>PAD 505</v>
          </cell>
          <cell r="D998">
            <v>10000</v>
          </cell>
          <cell r="E998">
            <v>127400</v>
          </cell>
          <cell r="F998" t="str">
            <v>P</v>
          </cell>
          <cell r="G998">
            <v>5</v>
          </cell>
        </row>
        <row r="999">
          <cell r="B999" t="str">
            <v>N520A6020017</v>
          </cell>
          <cell r="C999" t="str">
            <v>PAD 602</v>
          </cell>
          <cell r="D999">
            <v>0</v>
          </cell>
          <cell r="E999">
            <v>1627</v>
          </cell>
          <cell r="F999" t="str">
            <v>P</v>
          </cell>
          <cell r="G999">
            <v>5</v>
          </cell>
        </row>
        <row r="1000">
          <cell r="B1000" t="str">
            <v>N520A6020018</v>
          </cell>
          <cell r="C1000" t="str">
            <v>PAD 602</v>
          </cell>
          <cell r="D1000">
            <v>11163</v>
          </cell>
          <cell r="E1000">
            <v>472275</v>
          </cell>
          <cell r="F1000" t="str">
            <v>P</v>
          </cell>
          <cell r="G1000">
            <v>5</v>
          </cell>
        </row>
        <row r="1001">
          <cell r="B1001" t="str">
            <v>N520A6020026</v>
          </cell>
          <cell r="C1001" t="str">
            <v>PAD 602</v>
          </cell>
          <cell r="D1001">
            <v>4000</v>
          </cell>
          <cell r="E1001">
            <v>64000</v>
          </cell>
          <cell r="F1001" t="str">
            <v>P</v>
          </cell>
          <cell r="G1001">
            <v>5</v>
          </cell>
        </row>
        <row r="1002">
          <cell r="B1002" t="str">
            <v>N520A7120026</v>
          </cell>
          <cell r="C1002" t="str">
            <v>PAD 712</v>
          </cell>
          <cell r="D1002">
            <v>0</v>
          </cell>
          <cell r="E1002">
            <v>5000</v>
          </cell>
          <cell r="F1002" t="str">
            <v>P</v>
          </cell>
          <cell r="G1002">
            <v>5</v>
          </cell>
        </row>
        <row r="1003">
          <cell r="B1003" t="str">
            <v>N520AB150026</v>
          </cell>
          <cell r="C1003" t="str">
            <v>PAD B15</v>
          </cell>
          <cell r="D1003">
            <v>0</v>
          </cell>
          <cell r="E1003">
            <v>15000</v>
          </cell>
          <cell r="F1003" t="str">
            <v>P</v>
          </cell>
          <cell r="G1003">
            <v>5</v>
          </cell>
        </row>
        <row r="1004">
          <cell r="B1004" t="str">
            <v>N520AB15D018</v>
          </cell>
          <cell r="C1004" t="str">
            <v>PAD B15</v>
          </cell>
          <cell r="D1004">
            <v>0</v>
          </cell>
          <cell r="E1004">
            <v>4000</v>
          </cell>
          <cell r="F1004" t="str">
            <v>P</v>
          </cell>
          <cell r="G1004">
            <v>5</v>
          </cell>
        </row>
        <row r="1005">
          <cell r="B1005" t="str">
            <v>N520AT150014</v>
          </cell>
          <cell r="C1005" t="str">
            <v>PAD T15</v>
          </cell>
          <cell r="D1005">
            <v>0</v>
          </cell>
          <cell r="E1005">
            <v>141800</v>
          </cell>
          <cell r="F1005" t="str">
            <v>P</v>
          </cell>
          <cell r="G1005">
            <v>5</v>
          </cell>
        </row>
        <row r="1006">
          <cell r="B1006" t="str">
            <v>N520AT150026</v>
          </cell>
          <cell r="C1006" t="str">
            <v>PAD T15</v>
          </cell>
          <cell r="D1006">
            <v>229000</v>
          </cell>
          <cell r="E1006">
            <v>1693900</v>
          </cell>
          <cell r="F1006" t="str">
            <v>P</v>
          </cell>
          <cell r="G1006">
            <v>5</v>
          </cell>
        </row>
        <row r="1007">
          <cell r="B1007" t="str">
            <v>N520AT15D018</v>
          </cell>
          <cell r="C1007" t="str">
            <v>PAD T15</v>
          </cell>
          <cell r="D1007">
            <v>18050</v>
          </cell>
          <cell r="E1007">
            <v>159421</v>
          </cell>
          <cell r="F1007" t="str">
            <v>P</v>
          </cell>
          <cell r="G1007">
            <v>5</v>
          </cell>
        </row>
        <row r="1008">
          <cell r="B1008" t="str">
            <v>N520AU120026</v>
          </cell>
          <cell r="C1008" t="str">
            <v>PAD U12</v>
          </cell>
          <cell r="D1008">
            <v>7000</v>
          </cell>
          <cell r="E1008">
            <v>54000</v>
          </cell>
          <cell r="F1008" t="str">
            <v>P</v>
          </cell>
          <cell r="G1008">
            <v>5</v>
          </cell>
        </row>
        <row r="1009">
          <cell r="B1009" t="str">
            <v>N520AU12D018</v>
          </cell>
          <cell r="C1009" t="str">
            <v>PAD U12</v>
          </cell>
          <cell r="D1009">
            <v>0</v>
          </cell>
          <cell r="E1009">
            <v>7000</v>
          </cell>
          <cell r="F1009" t="str">
            <v>P</v>
          </cell>
          <cell r="G1009">
            <v>5</v>
          </cell>
        </row>
        <row r="1010">
          <cell r="B1010" t="str">
            <v>N520AU140026</v>
          </cell>
          <cell r="C1010" t="str">
            <v>PAD U14</v>
          </cell>
          <cell r="D1010">
            <v>66000</v>
          </cell>
          <cell r="E1010">
            <v>444500</v>
          </cell>
          <cell r="F1010" t="str">
            <v>P</v>
          </cell>
          <cell r="G1010">
            <v>5</v>
          </cell>
        </row>
        <row r="1011">
          <cell r="B1011" t="str">
            <v>N520AU14D018</v>
          </cell>
          <cell r="C1011" t="str">
            <v>PAD U14</v>
          </cell>
          <cell r="D1011">
            <v>4000</v>
          </cell>
          <cell r="E1011">
            <v>59970</v>
          </cell>
          <cell r="F1011" t="str">
            <v>P</v>
          </cell>
          <cell r="G1011">
            <v>5</v>
          </cell>
        </row>
        <row r="1012">
          <cell r="B1012" t="str">
            <v>N520AU51U018</v>
          </cell>
          <cell r="C1012" t="str">
            <v>PAD U51</v>
          </cell>
          <cell r="D1012">
            <v>0</v>
          </cell>
          <cell r="E1012">
            <v>6000</v>
          </cell>
          <cell r="F1012" t="str">
            <v>P</v>
          </cell>
          <cell r="G1012">
            <v>5</v>
          </cell>
        </row>
        <row r="1013">
          <cell r="B1013" t="str">
            <v>N520AU54U018</v>
          </cell>
          <cell r="C1013" t="str">
            <v>PAD U54</v>
          </cell>
          <cell r="D1013">
            <v>630800</v>
          </cell>
          <cell r="E1013">
            <v>3865600</v>
          </cell>
          <cell r="F1013" t="str">
            <v>P</v>
          </cell>
          <cell r="G1013">
            <v>5</v>
          </cell>
        </row>
        <row r="1014">
          <cell r="B1014" t="str">
            <v>N520AUS4U018</v>
          </cell>
          <cell r="C1014" t="str">
            <v>PAD US4</v>
          </cell>
          <cell r="D1014">
            <v>0</v>
          </cell>
          <cell r="E1014">
            <v>6050</v>
          </cell>
          <cell r="F1014" t="str">
            <v>P</v>
          </cell>
          <cell r="G1014">
            <v>5</v>
          </cell>
        </row>
        <row r="1015">
          <cell r="B1015" t="str">
            <v>N520B15</v>
          </cell>
          <cell r="C1015" t="str">
            <v>Inv.životní poj.INVESTOR PLUS</v>
          </cell>
          <cell r="D1015">
            <v>0</v>
          </cell>
          <cell r="E1015">
            <v>-0.44</v>
          </cell>
          <cell r="F1015" t="str">
            <v>P</v>
          </cell>
          <cell r="G1015">
            <v>5</v>
          </cell>
        </row>
        <row r="1016">
          <cell r="B1016" t="str">
            <v>N520T</v>
          </cell>
          <cell r="C1016" t="str">
            <v>PAD  + death cl. adj</v>
          </cell>
          <cell r="D1016">
            <v>-6.15</v>
          </cell>
          <cell r="E1016">
            <v>-386683.45</v>
          </cell>
          <cell r="F1016" t="str">
            <v>S</v>
          </cell>
          <cell r="G1016">
            <v>5</v>
          </cell>
        </row>
        <row r="1017">
          <cell r="B1017" t="str">
            <v>N520T15</v>
          </cell>
          <cell r="C1017" t="str">
            <v>PAD   death claim adj.</v>
          </cell>
          <cell r="D1017">
            <v>-6.15</v>
          </cell>
          <cell r="E1017">
            <v>-386683.45</v>
          </cell>
          <cell r="F1017" t="str">
            <v>P</v>
          </cell>
          <cell r="G1017">
            <v>5</v>
          </cell>
        </row>
        <row r="1018">
          <cell r="B1018" t="str">
            <v>N520U</v>
          </cell>
          <cell r="C1018" t="str">
            <v>PAD  + death cl. adj</v>
          </cell>
          <cell r="D1018">
            <v>582793</v>
          </cell>
          <cell r="E1018">
            <v>3506001.93</v>
          </cell>
          <cell r="F1018" t="str">
            <v>S</v>
          </cell>
          <cell r="G1018">
            <v>5</v>
          </cell>
        </row>
        <row r="1019">
          <cell r="B1019" t="str">
            <v>N520U12</v>
          </cell>
          <cell r="C1019" t="str">
            <v>PAD adj.   d.cl.adj.</v>
          </cell>
          <cell r="D1019">
            <v>-0.05</v>
          </cell>
          <cell r="E1019">
            <v>-5.4500000000116415</v>
          </cell>
          <cell r="F1019" t="str">
            <v>P</v>
          </cell>
          <cell r="G1019">
            <v>5</v>
          </cell>
        </row>
        <row r="1020">
          <cell r="B1020" t="str">
            <v>N520U14</v>
          </cell>
          <cell r="C1020" t="str">
            <v>PAD adj.   d.cl.adj.</v>
          </cell>
          <cell r="D1020">
            <v>-125000.8</v>
          </cell>
          <cell r="E1020">
            <v>-550425.81999999995</v>
          </cell>
          <cell r="F1020" t="str">
            <v>P</v>
          </cell>
          <cell r="G1020">
            <v>5</v>
          </cell>
        </row>
        <row r="1021">
          <cell r="B1021" t="str">
            <v>N520U54</v>
          </cell>
          <cell r="C1021" t="str">
            <v>PAD   D. CL. ADJ.</v>
          </cell>
          <cell r="D1021">
            <v>0</v>
          </cell>
          <cell r="E1021">
            <v>-2.91</v>
          </cell>
          <cell r="F1021" t="str">
            <v>P</v>
          </cell>
          <cell r="G1021">
            <v>5</v>
          </cell>
        </row>
        <row r="1022">
          <cell r="B1022" t="str">
            <v>N521</v>
          </cell>
          <cell r="C1022" t="str">
            <v>Náklady na pojistná plnění</v>
          </cell>
          <cell r="D1022">
            <v>19813512.699999999</v>
          </cell>
          <cell r="E1022">
            <v>208357545.56</v>
          </cell>
          <cell r="F1022" t="str">
            <v>S</v>
          </cell>
          <cell r="G1022">
            <v>5</v>
          </cell>
        </row>
        <row r="1023">
          <cell r="B1023" t="str">
            <v>N521101</v>
          </cell>
          <cell r="C1023" t="str">
            <v>Term insurance regular premiu</v>
          </cell>
          <cell r="D1023">
            <v>0</v>
          </cell>
          <cell r="E1023">
            <v>490686</v>
          </cell>
          <cell r="F1023" t="str">
            <v>S</v>
          </cell>
          <cell r="G1023">
            <v>5</v>
          </cell>
        </row>
        <row r="1024">
          <cell r="B1024" t="str">
            <v>N5211011010</v>
          </cell>
          <cell r="C1024" t="str">
            <v>Termínované životní pojištění</v>
          </cell>
          <cell r="D1024">
            <v>0</v>
          </cell>
          <cell r="E1024">
            <v>490686</v>
          </cell>
          <cell r="F1024" t="str">
            <v>P</v>
          </cell>
          <cell r="G1024">
            <v>5</v>
          </cell>
        </row>
        <row r="1025">
          <cell r="B1025" t="str">
            <v>N521211</v>
          </cell>
          <cell r="C1025" t="str">
            <v>Endowment 1-1 single premium</v>
          </cell>
          <cell r="D1025">
            <v>0</v>
          </cell>
          <cell r="E1025">
            <v>26779</v>
          </cell>
          <cell r="F1025" t="str">
            <v>S</v>
          </cell>
          <cell r="G1025">
            <v>5</v>
          </cell>
        </row>
        <row r="1026">
          <cell r="B1026" t="str">
            <v>N5212112110</v>
          </cell>
          <cell r="C1026" t="str">
            <v>Endowment 1-1 single premium</v>
          </cell>
          <cell r="D1026">
            <v>0</v>
          </cell>
          <cell r="E1026">
            <v>16760</v>
          </cell>
          <cell r="F1026" t="str">
            <v>P</v>
          </cell>
          <cell r="G1026">
            <v>5</v>
          </cell>
        </row>
        <row r="1027">
          <cell r="B1027" t="str">
            <v>N521211211P</v>
          </cell>
          <cell r="C1027" t="str">
            <v>Endowment 1-1sing.pr.-prof.sh</v>
          </cell>
          <cell r="D1027">
            <v>0</v>
          </cell>
          <cell r="E1027">
            <v>10019</v>
          </cell>
          <cell r="F1027" t="str">
            <v>P</v>
          </cell>
          <cell r="G1027">
            <v>5</v>
          </cell>
        </row>
        <row r="1028">
          <cell r="B1028" t="str">
            <v>N521212</v>
          </cell>
          <cell r="C1028" t="str">
            <v>Endowment 1-1 regular premium</v>
          </cell>
          <cell r="D1028">
            <v>7023718</v>
          </cell>
          <cell r="E1028">
            <v>84170729.5</v>
          </cell>
          <cell r="F1028" t="str">
            <v>S</v>
          </cell>
          <cell r="G1028">
            <v>5</v>
          </cell>
        </row>
        <row r="1029">
          <cell r="B1029" t="str">
            <v>N5212120001</v>
          </cell>
          <cell r="C1029" t="str">
            <v>Term rider regular premium</v>
          </cell>
          <cell r="D1029">
            <v>0</v>
          </cell>
          <cell r="E1029">
            <v>3502418</v>
          </cell>
          <cell r="F1029" t="str">
            <v>P</v>
          </cell>
          <cell r="G1029">
            <v>5</v>
          </cell>
        </row>
        <row r="1030">
          <cell r="B1030" t="str">
            <v>N5212120012</v>
          </cell>
          <cell r="C1030" t="str">
            <v>New accid.death rider R P</v>
          </cell>
          <cell r="D1030">
            <v>0</v>
          </cell>
          <cell r="E1030">
            <v>556274</v>
          </cell>
          <cell r="F1030" t="str">
            <v>P</v>
          </cell>
          <cell r="G1030">
            <v>5</v>
          </cell>
        </row>
        <row r="1031">
          <cell r="B1031" t="str">
            <v>N5212120014</v>
          </cell>
          <cell r="C1031" t="str">
            <v>New accid.death+perm.disab.RP</v>
          </cell>
          <cell r="D1031">
            <v>0</v>
          </cell>
          <cell r="E1031">
            <v>9280726</v>
          </cell>
          <cell r="F1031" t="str">
            <v>P</v>
          </cell>
          <cell r="G1031">
            <v>5</v>
          </cell>
        </row>
        <row r="1032">
          <cell r="B1032" t="str">
            <v>N521212211P</v>
          </cell>
          <cell r="C1032" t="str">
            <v>Endowment 1-1 sing.pr.-prof.s</v>
          </cell>
          <cell r="D1032">
            <v>207708</v>
          </cell>
          <cell r="E1032">
            <v>2120496</v>
          </cell>
          <cell r="F1032" t="str">
            <v>P</v>
          </cell>
          <cell r="G1032">
            <v>5</v>
          </cell>
        </row>
        <row r="1033">
          <cell r="B1033" t="str">
            <v>N5212122120</v>
          </cell>
          <cell r="C1033" t="str">
            <v>Endowment 1-1 regular premium</v>
          </cell>
          <cell r="D1033">
            <v>6816010</v>
          </cell>
          <cell r="E1033">
            <v>68710815.5</v>
          </cell>
          <cell r="F1033" t="str">
            <v>P</v>
          </cell>
          <cell r="G1033">
            <v>5</v>
          </cell>
        </row>
        <row r="1034">
          <cell r="B1034" t="str">
            <v>N521214</v>
          </cell>
          <cell r="C1034" t="str">
            <v>Endowment 1-1 regular premium</v>
          </cell>
          <cell r="D1034">
            <v>0</v>
          </cell>
          <cell r="E1034">
            <v>123154</v>
          </cell>
          <cell r="F1034" t="str">
            <v>S</v>
          </cell>
          <cell r="G1034">
            <v>5</v>
          </cell>
        </row>
        <row r="1035">
          <cell r="B1035" t="str">
            <v>N5212142140</v>
          </cell>
          <cell r="C1035" t="str">
            <v>Kapitálové životní pojištění</v>
          </cell>
          <cell r="D1035">
            <v>0</v>
          </cell>
          <cell r="E1035">
            <v>123154</v>
          </cell>
          <cell r="F1035" t="str">
            <v>P</v>
          </cell>
          <cell r="G1035">
            <v>5</v>
          </cell>
        </row>
        <row r="1036">
          <cell r="B1036" t="str">
            <v>N521222</v>
          </cell>
          <cell r="C1036" t="str">
            <v>Endowment 1-2 regular premium</v>
          </cell>
          <cell r="D1036">
            <v>180962</v>
          </cell>
          <cell r="E1036">
            <v>272147</v>
          </cell>
          <cell r="F1036" t="str">
            <v>S</v>
          </cell>
          <cell r="G1036">
            <v>5</v>
          </cell>
        </row>
        <row r="1037">
          <cell r="B1037" t="str">
            <v>N521222221P</v>
          </cell>
          <cell r="C1037" t="str">
            <v>Profit sharing</v>
          </cell>
          <cell r="D1037">
            <v>6211</v>
          </cell>
          <cell r="E1037">
            <v>10528</v>
          </cell>
          <cell r="F1037" t="str">
            <v>P</v>
          </cell>
          <cell r="G1037">
            <v>5</v>
          </cell>
        </row>
        <row r="1038">
          <cell r="B1038" t="str">
            <v>N5212222220</v>
          </cell>
          <cell r="C1038" t="str">
            <v>Endowment 1-2 regular premium</v>
          </cell>
          <cell r="D1038">
            <v>174751</v>
          </cell>
          <cell r="E1038">
            <v>261619</v>
          </cell>
          <cell r="F1038" t="str">
            <v>P</v>
          </cell>
          <cell r="G1038">
            <v>5</v>
          </cell>
        </row>
        <row r="1039">
          <cell r="B1039" t="str">
            <v>N521321</v>
          </cell>
          <cell r="C1039" t="str">
            <v>Pension 1-2 Single Premium</v>
          </cell>
          <cell r="D1039">
            <v>0</v>
          </cell>
          <cell r="E1039">
            <v>849662</v>
          </cell>
          <cell r="F1039" t="str">
            <v>S</v>
          </cell>
          <cell r="G1039">
            <v>5</v>
          </cell>
        </row>
        <row r="1040">
          <cell r="B1040" t="str">
            <v>N5213213210</v>
          </cell>
          <cell r="C1040" t="str">
            <v>Pension 1-2 coverage S P</v>
          </cell>
          <cell r="D1040">
            <v>0</v>
          </cell>
          <cell r="E1040">
            <v>791851</v>
          </cell>
          <cell r="F1040" t="str">
            <v>P</v>
          </cell>
          <cell r="G1040">
            <v>5</v>
          </cell>
        </row>
        <row r="1041">
          <cell r="B1041" t="str">
            <v>N521321321P</v>
          </cell>
          <cell r="C1041" t="str">
            <v>Profit sharing</v>
          </cell>
          <cell r="D1041">
            <v>0</v>
          </cell>
          <cell r="E1041">
            <v>57811</v>
          </cell>
          <cell r="F1041" t="str">
            <v>P</v>
          </cell>
          <cell r="G1041">
            <v>5</v>
          </cell>
        </row>
        <row r="1042">
          <cell r="B1042" t="str">
            <v>N521322</v>
          </cell>
          <cell r="C1042" t="str">
            <v>Pension 1-2 regular premium</v>
          </cell>
          <cell r="D1042">
            <v>1068368</v>
          </cell>
          <cell r="E1042">
            <v>5147230</v>
          </cell>
          <cell r="F1042" t="str">
            <v>S</v>
          </cell>
          <cell r="G1042">
            <v>5</v>
          </cell>
        </row>
        <row r="1043">
          <cell r="B1043" t="str">
            <v>N5213220001</v>
          </cell>
          <cell r="C1043" t="str">
            <v>Term rider regular premium</v>
          </cell>
          <cell r="D1043">
            <v>250532</v>
          </cell>
          <cell r="E1043">
            <v>250532</v>
          </cell>
          <cell r="F1043" t="str">
            <v>P</v>
          </cell>
          <cell r="G1043">
            <v>5</v>
          </cell>
        </row>
        <row r="1044">
          <cell r="B1044" t="str">
            <v>N521322321P</v>
          </cell>
          <cell r="C1044" t="str">
            <v>Pension 1-2 regular premium PS</v>
          </cell>
          <cell r="D1044">
            <v>18619</v>
          </cell>
          <cell r="E1044">
            <v>152919</v>
          </cell>
          <cell r="F1044" t="str">
            <v>P</v>
          </cell>
          <cell r="G1044">
            <v>5</v>
          </cell>
        </row>
        <row r="1045">
          <cell r="B1045" t="str">
            <v>N5213223220</v>
          </cell>
          <cell r="C1045" t="str">
            <v>Pension 1-2 regular premium</v>
          </cell>
          <cell r="D1045">
            <v>799217</v>
          </cell>
          <cell r="E1045">
            <v>4743779</v>
          </cell>
          <cell r="F1045" t="str">
            <v>P</v>
          </cell>
          <cell r="G1045">
            <v>5</v>
          </cell>
        </row>
        <row r="1046">
          <cell r="B1046" t="str">
            <v>N521504</v>
          </cell>
          <cell r="C1046" t="str">
            <v>Student insurance 4 yr benefit</v>
          </cell>
          <cell r="D1046">
            <v>237960</v>
          </cell>
          <cell r="E1046">
            <v>237960</v>
          </cell>
          <cell r="F1046" t="str">
            <v>S</v>
          </cell>
          <cell r="G1046">
            <v>5</v>
          </cell>
        </row>
        <row r="1047">
          <cell r="B1047" t="str">
            <v>N5215040001</v>
          </cell>
          <cell r="C1047" t="str">
            <v>Term rider regular premium</v>
          </cell>
          <cell r="D1047">
            <v>112202</v>
          </cell>
          <cell r="E1047">
            <v>112202</v>
          </cell>
          <cell r="F1047" t="str">
            <v>P</v>
          </cell>
          <cell r="G1047">
            <v>5</v>
          </cell>
        </row>
        <row r="1048">
          <cell r="B1048" t="str">
            <v>N5215040014</v>
          </cell>
          <cell r="C1048" t="str">
            <v>New accid.death+perm.disab. R</v>
          </cell>
          <cell r="D1048">
            <v>125758</v>
          </cell>
          <cell r="E1048">
            <v>125758</v>
          </cell>
          <cell r="F1048" t="str">
            <v>P</v>
          </cell>
          <cell r="G1048">
            <v>5</v>
          </cell>
        </row>
        <row r="1049">
          <cell r="B1049" t="str">
            <v>N521505</v>
          </cell>
          <cell r="C1049" t="str">
            <v>Student insurance 5 yr benefit</v>
          </cell>
          <cell r="D1049">
            <v>1160446</v>
          </cell>
          <cell r="E1049">
            <v>2452546</v>
          </cell>
          <cell r="F1049" t="str">
            <v>S</v>
          </cell>
          <cell r="G1049">
            <v>5</v>
          </cell>
        </row>
        <row r="1050">
          <cell r="B1050" t="str">
            <v>N5215050001</v>
          </cell>
          <cell r="C1050" t="str">
            <v>Term rider regular premium</v>
          </cell>
          <cell r="D1050">
            <v>1160446</v>
          </cell>
          <cell r="E1050">
            <v>2306546</v>
          </cell>
          <cell r="F1050" t="str">
            <v>P</v>
          </cell>
          <cell r="G1050">
            <v>5</v>
          </cell>
        </row>
        <row r="1051">
          <cell r="B1051" t="str">
            <v>N5215050014</v>
          </cell>
          <cell r="C1051" t="str">
            <v>New accid.death+perm.disab. R</v>
          </cell>
          <cell r="D1051">
            <v>0</v>
          </cell>
          <cell r="E1051">
            <v>146000</v>
          </cell>
          <cell r="F1051" t="str">
            <v>P</v>
          </cell>
          <cell r="G1051">
            <v>5</v>
          </cell>
        </row>
        <row r="1052">
          <cell r="B1052" t="str">
            <v>N521900</v>
          </cell>
          <cell r="C1052" t="str">
            <v>Úhr. nákl. za potvrz. vyst. zdrav. zař.</v>
          </cell>
          <cell r="D1052">
            <v>0</v>
          </cell>
          <cell r="E1052">
            <v>200</v>
          </cell>
          <cell r="F1052" t="str">
            <v>P</v>
          </cell>
          <cell r="G1052">
            <v>5</v>
          </cell>
        </row>
        <row r="1053">
          <cell r="B1053" t="str">
            <v>N521901</v>
          </cell>
          <cell r="C1053" t="str">
            <v>Group risk insurance</v>
          </cell>
          <cell r="D1053">
            <v>0</v>
          </cell>
          <cell r="E1053">
            <v>51733</v>
          </cell>
          <cell r="F1053" t="str">
            <v>S</v>
          </cell>
          <cell r="G1053">
            <v>5</v>
          </cell>
        </row>
        <row r="1054">
          <cell r="B1054" t="str">
            <v>N5219019010</v>
          </cell>
          <cell r="C1054" t="str">
            <v>Group risk insurance</v>
          </cell>
          <cell r="D1054">
            <v>0</v>
          </cell>
          <cell r="E1054">
            <v>51733</v>
          </cell>
          <cell r="F1054" t="str">
            <v>P</v>
          </cell>
          <cell r="G1054">
            <v>5</v>
          </cell>
        </row>
        <row r="1055">
          <cell r="B1055" t="str">
            <v>N521A</v>
          </cell>
          <cell r="C1055" t="str">
            <v>Náklady na pojistná plnění trad.</v>
          </cell>
          <cell r="D1055">
            <v>18131498.5</v>
          </cell>
          <cell r="E1055">
            <v>189469791.5</v>
          </cell>
          <cell r="F1055" t="str">
            <v>S</v>
          </cell>
          <cell r="G1055">
            <v>5</v>
          </cell>
        </row>
        <row r="1056">
          <cell r="B1056" t="str">
            <v>N521B</v>
          </cell>
          <cell r="C1056" t="str">
            <v>Náklady na poj.plnění B35</v>
          </cell>
          <cell r="D1056">
            <v>0</v>
          </cell>
          <cell r="E1056">
            <v>30475.88</v>
          </cell>
          <cell r="F1056" t="str">
            <v>S</v>
          </cell>
          <cell r="G1056">
            <v>5</v>
          </cell>
        </row>
        <row r="1057">
          <cell r="B1057" t="str">
            <v>N521B15B150</v>
          </cell>
          <cell r="C1057" t="str">
            <v>Náklady na poj.plnění B150</v>
          </cell>
          <cell r="D1057">
            <v>0</v>
          </cell>
          <cell r="E1057">
            <v>30475.88</v>
          </cell>
          <cell r="F1057" t="str">
            <v>P</v>
          </cell>
          <cell r="G1057">
            <v>5</v>
          </cell>
        </row>
        <row r="1058">
          <cell r="B1058" t="str">
            <v>N521D</v>
          </cell>
          <cell r="C1058" t="str">
            <v xml:space="preserve">Náklady na pojistná plnění </v>
          </cell>
          <cell r="D1058">
            <v>1829148</v>
          </cell>
          <cell r="E1058">
            <v>28374597</v>
          </cell>
          <cell r="F1058" t="str">
            <v>S</v>
          </cell>
          <cell r="G1058">
            <v>5</v>
          </cell>
        </row>
        <row r="1059">
          <cell r="B1059" t="str">
            <v>N521D2120034</v>
          </cell>
          <cell r="C1059" t="str">
            <v>Waiver of premium</v>
          </cell>
          <cell r="D1059">
            <v>1166056</v>
          </cell>
          <cell r="E1059">
            <v>27235764</v>
          </cell>
          <cell r="F1059" t="str">
            <v>P</v>
          </cell>
          <cell r="G1059">
            <v>5</v>
          </cell>
        </row>
        <row r="1060">
          <cell r="B1060" t="str">
            <v>N521D2140034</v>
          </cell>
          <cell r="C1060" t="str">
            <v>Připoj. pro váž. onemocnění</v>
          </cell>
          <cell r="D1060">
            <v>248980</v>
          </cell>
          <cell r="E1060">
            <v>248980</v>
          </cell>
          <cell r="F1060" t="str">
            <v>P</v>
          </cell>
          <cell r="G1060">
            <v>5</v>
          </cell>
        </row>
        <row r="1061">
          <cell r="B1061" t="str">
            <v>N521DT150053</v>
          </cell>
          <cell r="C1061" t="str">
            <v>Připoj. pro vážnější onemocnění</v>
          </cell>
          <cell r="D1061">
            <v>100000</v>
          </cell>
          <cell r="E1061">
            <v>310491</v>
          </cell>
          <cell r="F1061" t="str">
            <v>P</v>
          </cell>
          <cell r="G1061">
            <v>5</v>
          </cell>
        </row>
        <row r="1062">
          <cell r="B1062" t="str">
            <v>N521DU140053</v>
          </cell>
          <cell r="C1062" t="str">
            <v>Závažná onemocnění 053  UL</v>
          </cell>
          <cell r="D1062">
            <v>314112</v>
          </cell>
          <cell r="E1062">
            <v>314112</v>
          </cell>
          <cell r="F1062" t="str">
            <v>P</v>
          </cell>
          <cell r="G1062">
            <v>5</v>
          </cell>
        </row>
        <row r="1063">
          <cell r="B1063" t="str">
            <v>N521DU14T053</v>
          </cell>
          <cell r="C1063" t="str">
            <v>Závažná onemocnění 053  UL</v>
          </cell>
          <cell r="D1063">
            <v>0</v>
          </cell>
          <cell r="E1063">
            <v>265250</v>
          </cell>
          <cell r="F1063" t="str">
            <v>P</v>
          </cell>
          <cell r="G1063">
            <v>5</v>
          </cell>
        </row>
        <row r="1064">
          <cell r="B1064" t="str">
            <v>N521H</v>
          </cell>
          <cell r="C1064" t="str">
            <v xml:space="preserve">Připoj.den.dávek </v>
          </cell>
          <cell r="D1064">
            <v>84500</v>
          </cell>
          <cell r="E1064">
            <v>1676950</v>
          </cell>
          <cell r="F1064" t="str">
            <v>S</v>
          </cell>
          <cell r="G1064">
            <v>5</v>
          </cell>
        </row>
        <row r="1065">
          <cell r="B1065" t="str">
            <v>N521H102H100</v>
          </cell>
          <cell r="C1065" t="str">
            <v>Připoj.den.dávek při hospitalizaci</v>
          </cell>
          <cell r="D1065">
            <v>0</v>
          </cell>
          <cell r="E1065">
            <v>22000</v>
          </cell>
          <cell r="F1065" t="str">
            <v>P</v>
          </cell>
          <cell r="G1065">
            <v>5</v>
          </cell>
        </row>
        <row r="1066">
          <cell r="B1066" t="str">
            <v>N521H102H302</v>
          </cell>
          <cell r="C1066" t="str">
            <v>Připoj.den.dávek prac.nesch.úraz (Z202)</v>
          </cell>
          <cell r="D1066">
            <v>0</v>
          </cell>
          <cell r="E1066">
            <v>25000</v>
          </cell>
          <cell r="F1066" t="str">
            <v>P</v>
          </cell>
          <cell r="G1066">
            <v>5</v>
          </cell>
        </row>
        <row r="1067">
          <cell r="B1067" t="str">
            <v>N521H124H101</v>
          </cell>
          <cell r="C1067" t="str">
            <v>Připoj.den.dávek prac.neschopnosti</v>
          </cell>
          <cell r="D1067">
            <v>0</v>
          </cell>
          <cell r="E1067">
            <v>900</v>
          </cell>
          <cell r="F1067" t="str">
            <v>P</v>
          </cell>
          <cell r="G1067">
            <v>5</v>
          </cell>
        </row>
        <row r="1068">
          <cell r="B1068" t="str">
            <v>N521H212H100</v>
          </cell>
          <cell r="C1068" t="str">
            <v>Připoj.den.dávek hospitalizace (Z100)</v>
          </cell>
          <cell r="D1068">
            <v>6000</v>
          </cell>
          <cell r="E1068">
            <v>54900</v>
          </cell>
          <cell r="F1068" t="str">
            <v>P</v>
          </cell>
          <cell r="G1068">
            <v>5</v>
          </cell>
        </row>
        <row r="1069">
          <cell r="B1069" t="str">
            <v>N521H212H101</v>
          </cell>
          <cell r="C1069" t="str">
            <v>Připoj.den.dávek hospitalizace (Z101)</v>
          </cell>
          <cell r="D1069">
            <v>25000</v>
          </cell>
          <cell r="E1069">
            <v>246800</v>
          </cell>
          <cell r="F1069" t="str">
            <v>P</v>
          </cell>
          <cell r="G1069">
            <v>5</v>
          </cell>
        </row>
        <row r="1070">
          <cell r="B1070" t="str">
            <v>N521H212H302</v>
          </cell>
          <cell r="C1070" t="str">
            <v>Připoj.den.dávek prac.neschopnosti</v>
          </cell>
          <cell r="D1070">
            <v>0</v>
          </cell>
          <cell r="E1070">
            <v>7300</v>
          </cell>
          <cell r="F1070" t="str">
            <v>P</v>
          </cell>
          <cell r="G1070">
            <v>5</v>
          </cell>
        </row>
        <row r="1071">
          <cell r="B1071" t="str">
            <v>N521H212H304</v>
          </cell>
          <cell r="C1071" t="str">
            <v>Připoj.den.dávek prac.nesch.úraz (Z204)</v>
          </cell>
          <cell r="D1071">
            <v>0</v>
          </cell>
          <cell r="E1071">
            <v>29450</v>
          </cell>
          <cell r="F1071" t="str">
            <v>P</v>
          </cell>
          <cell r="G1071">
            <v>5</v>
          </cell>
        </row>
        <row r="1072">
          <cell r="B1072" t="str">
            <v>N521H214H100</v>
          </cell>
          <cell r="C1072" t="str">
            <v>Připoj.den.dávek při hospitalizaci</v>
          </cell>
          <cell r="D1072">
            <v>0</v>
          </cell>
          <cell r="E1072">
            <v>40300</v>
          </cell>
          <cell r="F1072" t="str">
            <v>P</v>
          </cell>
          <cell r="G1072">
            <v>5</v>
          </cell>
        </row>
        <row r="1073">
          <cell r="B1073" t="str">
            <v>N521H214H101</v>
          </cell>
          <cell r="C1073" t="str">
            <v>Připoj.den.dávek pro př.hospitalizace</v>
          </cell>
          <cell r="D1073">
            <v>0</v>
          </cell>
          <cell r="E1073">
            <v>46800</v>
          </cell>
          <cell r="F1073" t="str">
            <v>P</v>
          </cell>
          <cell r="G1073">
            <v>5</v>
          </cell>
        </row>
        <row r="1074">
          <cell r="B1074" t="str">
            <v>N521H214H304</v>
          </cell>
          <cell r="C1074" t="str">
            <v>Připoj.den.dávek pro př.hospitalizace</v>
          </cell>
          <cell r="D1074">
            <v>4700</v>
          </cell>
          <cell r="E1074">
            <v>95900</v>
          </cell>
          <cell r="F1074" t="str">
            <v>P</v>
          </cell>
          <cell r="G1074">
            <v>5</v>
          </cell>
        </row>
        <row r="1075">
          <cell r="B1075" t="str">
            <v>N521H322H101</v>
          </cell>
          <cell r="C1075" t="str">
            <v>Nákl.na poj.pln. - Health Claim</v>
          </cell>
          <cell r="D1075">
            <v>0</v>
          </cell>
          <cell r="E1075">
            <v>7000</v>
          </cell>
          <cell r="F1075" t="str">
            <v>P</v>
          </cell>
          <cell r="G1075">
            <v>5</v>
          </cell>
        </row>
        <row r="1076">
          <cell r="B1076" t="str">
            <v>N521H324H100</v>
          </cell>
          <cell r="C1076" t="str">
            <v>Připoj.den.dávek pro př. hospitalizace</v>
          </cell>
          <cell r="D1076">
            <v>0</v>
          </cell>
          <cell r="E1076">
            <v>272000</v>
          </cell>
          <cell r="F1076" t="str">
            <v>P</v>
          </cell>
          <cell r="G1076">
            <v>5</v>
          </cell>
        </row>
        <row r="1077">
          <cell r="B1077" t="str">
            <v>N521H324H101</v>
          </cell>
          <cell r="C1077" t="str">
            <v>Připoj.den.dávek prac.neschopnosti</v>
          </cell>
          <cell r="D1077">
            <v>12000</v>
          </cell>
          <cell r="E1077">
            <v>12000</v>
          </cell>
          <cell r="F1077" t="str">
            <v>P</v>
          </cell>
          <cell r="G1077">
            <v>5</v>
          </cell>
        </row>
        <row r="1078">
          <cell r="B1078" t="str">
            <v>N521H504H101</v>
          </cell>
          <cell r="C1078" t="str">
            <v>Připoj.den.dávek prac.neschopnosti</v>
          </cell>
          <cell r="D1078">
            <v>0</v>
          </cell>
          <cell r="E1078">
            <v>2100</v>
          </cell>
          <cell r="F1078" t="str">
            <v>P</v>
          </cell>
          <cell r="G1078">
            <v>5</v>
          </cell>
        </row>
        <row r="1079">
          <cell r="B1079" t="str">
            <v>N521H505H100</v>
          </cell>
          <cell r="C1079" t="str">
            <v>Připoj.den.dávek při hospitalizaci</v>
          </cell>
          <cell r="D1079">
            <v>0</v>
          </cell>
          <cell r="E1079">
            <v>2500</v>
          </cell>
          <cell r="F1079" t="str">
            <v>P</v>
          </cell>
          <cell r="G1079">
            <v>5</v>
          </cell>
        </row>
        <row r="1080">
          <cell r="B1080" t="str">
            <v>N521HB15H101</v>
          </cell>
          <cell r="C1080" t="str">
            <v>Připoj.den.dávek prac.neschopnosti</v>
          </cell>
          <cell r="D1080">
            <v>0</v>
          </cell>
          <cell r="E1080">
            <v>7000</v>
          </cell>
          <cell r="F1080" t="str">
            <v>P</v>
          </cell>
          <cell r="G1080">
            <v>5</v>
          </cell>
        </row>
        <row r="1081">
          <cell r="B1081" t="str">
            <v>N521HT15H100</v>
          </cell>
          <cell r="C1081" t="str">
            <v>Připoj.den.dávek při hospitalizaci</v>
          </cell>
          <cell r="D1081">
            <v>3200</v>
          </cell>
          <cell r="E1081">
            <v>140200</v>
          </cell>
          <cell r="F1081" t="str">
            <v>P</v>
          </cell>
          <cell r="G1081">
            <v>5</v>
          </cell>
        </row>
        <row r="1082">
          <cell r="B1082" t="str">
            <v>N521HT15H101</v>
          </cell>
          <cell r="C1082" t="str">
            <v>Připoj.den.dávek - hospitalizace úraz</v>
          </cell>
          <cell r="D1082">
            <v>25600</v>
          </cell>
          <cell r="E1082">
            <v>378400</v>
          </cell>
          <cell r="F1082" t="str">
            <v>P</v>
          </cell>
          <cell r="G1082">
            <v>5</v>
          </cell>
        </row>
        <row r="1083">
          <cell r="B1083" t="str">
            <v>N521HT15H302</v>
          </cell>
          <cell r="C1083" t="str">
            <v>Připoj.den.dávek prac.nesch.úraz (Z202)</v>
          </cell>
          <cell r="D1083">
            <v>5000</v>
          </cell>
          <cell r="E1083">
            <v>116600</v>
          </cell>
          <cell r="F1083" t="str">
            <v>P</v>
          </cell>
          <cell r="G1083">
            <v>5</v>
          </cell>
        </row>
        <row r="1084">
          <cell r="B1084" t="str">
            <v>N521HT15H304</v>
          </cell>
          <cell r="C1084" t="str">
            <v>Připoj.den.dávek prac.nesch.úraz (Z204)</v>
          </cell>
          <cell r="D1084">
            <v>0</v>
          </cell>
          <cell r="E1084">
            <v>102300</v>
          </cell>
          <cell r="F1084" t="str">
            <v>P</v>
          </cell>
          <cell r="G1084">
            <v>5</v>
          </cell>
        </row>
        <row r="1085">
          <cell r="B1085" t="str">
            <v>N521HU14H100</v>
          </cell>
          <cell r="C1085" t="str">
            <v>Připoj.den.dávek pro př. hospitalizace</v>
          </cell>
          <cell r="D1085">
            <v>0</v>
          </cell>
          <cell r="E1085">
            <v>21100</v>
          </cell>
          <cell r="F1085" t="str">
            <v>P</v>
          </cell>
          <cell r="G1085">
            <v>5</v>
          </cell>
        </row>
        <row r="1086">
          <cell r="B1086" t="str">
            <v>N521HU14H101</v>
          </cell>
          <cell r="C1086" t="str">
            <v>Připoj.den.dávek prac.neschopnosti</v>
          </cell>
          <cell r="D1086">
            <v>3000</v>
          </cell>
          <cell r="E1086">
            <v>13000</v>
          </cell>
          <cell r="F1086" t="str">
            <v>P</v>
          </cell>
          <cell r="G1086">
            <v>5</v>
          </cell>
        </row>
        <row r="1087">
          <cell r="B1087" t="str">
            <v>N521HU14H302</v>
          </cell>
          <cell r="C1087" t="str">
            <v>Připoj.den.dávek prac.neschopnosti</v>
          </cell>
          <cell r="D1087">
            <v>0</v>
          </cell>
          <cell r="E1087">
            <v>33400</v>
          </cell>
          <cell r="F1087" t="str">
            <v>P</v>
          </cell>
          <cell r="G1087">
            <v>5</v>
          </cell>
        </row>
        <row r="1088">
          <cell r="B1088" t="str">
            <v>N521R</v>
          </cell>
          <cell r="C1088" t="str">
            <v>Regular.payment-vyplata ze zisku</v>
          </cell>
          <cell r="D1088">
            <v>7008220.5</v>
          </cell>
          <cell r="E1088">
            <v>65402040</v>
          </cell>
          <cell r="F1088" t="str">
            <v>S</v>
          </cell>
          <cell r="G1088">
            <v>5</v>
          </cell>
        </row>
        <row r="1089">
          <cell r="B1089" t="str">
            <v>N521R1220006</v>
          </cell>
          <cell r="C1089" t="str">
            <v>regul.payment 122 006</v>
          </cell>
          <cell r="D1089">
            <v>3659</v>
          </cell>
          <cell r="E1089">
            <v>12085</v>
          </cell>
          <cell r="F1089" t="str">
            <v>P</v>
          </cell>
          <cell r="G1089">
            <v>5</v>
          </cell>
        </row>
        <row r="1090">
          <cell r="B1090" t="str">
            <v>N521R2120006</v>
          </cell>
          <cell r="C1090" t="str">
            <v>regul.payment 212 006</v>
          </cell>
          <cell r="D1090">
            <v>1882024</v>
          </cell>
          <cell r="E1090">
            <v>18159867</v>
          </cell>
          <cell r="F1090" t="str">
            <v>P</v>
          </cell>
          <cell r="G1090">
            <v>5</v>
          </cell>
        </row>
        <row r="1091">
          <cell r="B1091" t="str">
            <v>N521R2120024</v>
          </cell>
          <cell r="C1091" t="str">
            <v>regul.payment 212 024</v>
          </cell>
          <cell r="D1091">
            <v>712759</v>
          </cell>
          <cell r="E1091">
            <v>6346232</v>
          </cell>
          <cell r="F1091" t="str">
            <v>P</v>
          </cell>
          <cell r="G1091">
            <v>5</v>
          </cell>
        </row>
        <row r="1092">
          <cell r="B1092" t="str">
            <v>N521R2220006</v>
          </cell>
          <cell r="C1092" t="str">
            <v>regul.payment 222 006</v>
          </cell>
          <cell r="D1092">
            <v>8464</v>
          </cell>
          <cell r="E1092">
            <v>112417</v>
          </cell>
          <cell r="F1092" t="str">
            <v>P</v>
          </cell>
          <cell r="G1092">
            <v>5</v>
          </cell>
        </row>
        <row r="1093">
          <cell r="B1093" t="str">
            <v>N521R2220024</v>
          </cell>
          <cell r="C1093" t="str">
            <v>regul.payment 222 024</v>
          </cell>
          <cell r="D1093">
            <v>8314</v>
          </cell>
          <cell r="E1093">
            <v>48617</v>
          </cell>
          <cell r="F1093" t="str">
            <v>P</v>
          </cell>
          <cell r="G1093">
            <v>5</v>
          </cell>
        </row>
        <row r="1094">
          <cell r="B1094" t="str">
            <v>N521R3220006</v>
          </cell>
          <cell r="C1094" t="str">
            <v>regul.payment 322 006</v>
          </cell>
          <cell r="D1094">
            <v>431406</v>
          </cell>
          <cell r="E1094">
            <v>3162584</v>
          </cell>
          <cell r="F1094" t="str">
            <v>P</v>
          </cell>
          <cell r="G1094">
            <v>5</v>
          </cell>
        </row>
        <row r="1095">
          <cell r="B1095" t="str">
            <v>N521R3220024</v>
          </cell>
          <cell r="C1095" t="str">
            <v>regul.payment 322 024</v>
          </cell>
          <cell r="D1095">
            <v>153140</v>
          </cell>
          <cell r="E1095">
            <v>832103</v>
          </cell>
          <cell r="F1095" t="str">
            <v>P</v>
          </cell>
          <cell r="G1095">
            <v>5</v>
          </cell>
        </row>
        <row r="1096">
          <cell r="B1096" t="str">
            <v>N521R3240066</v>
          </cell>
          <cell r="C1096" t="str">
            <v>regular payments výpl.na zisku</v>
          </cell>
          <cell r="D1096">
            <v>0</v>
          </cell>
          <cell r="E1096">
            <v>28830</v>
          </cell>
          <cell r="F1096" t="str">
            <v>P</v>
          </cell>
          <cell r="G1096">
            <v>5</v>
          </cell>
        </row>
        <row r="1097">
          <cell r="B1097" t="str">
            <v>N521R3313310</v>
          </cell>
          <cell r="C1097" t="str">
            <v>regul.payment 331</v>
          </cell>
          <cell r="D1097">
            <v>66064</v>
          </cell>
          <cell r="E1097">
            <v>829254</v>
          </cell>
          <cell r="F1097" t="str">
            <v>P</v>
          </cell>
          <cell r="G1097">
            <v>5</v>
          </cell>
        </row>
        <row r="1098">
          <cell r="B1098" t="str">
            <v>N521R3413410</v>
          </cell>
          <cell r="C1098" t="str">
            <v>regul.payment 341</v>
          </cell>
          <cell r="D1098">
            <v>37820</v>
          </cell>
          <cell r="E1098">
            <v>455824</v>
          </cell>
          <cell r="F1098" t="str">
            <v>P</v>
          </cell>
          <cell r="G1098">
            <v>5</v>
          </cell>
        </row>
        <row r="1099">
          <cell r="B1099" t="str">
            <v>N521R3433430</v>
          </cell>
          <cell r="C1099" t="str">
            <v>regul.payment 343</v>
          </cell>
          <cell r="D1099">
            <v>51225</v>
          </cell>
          <cell r="E1099">
            <v>708881</v>
          </cell>
          <cell r="F1099" t="str">
            <v>P</v>
          </cell>
          <cell r="G1099">
            <v>5</v>
          </cell>
        </row>
        <row r="1100">
          <cell r="B1100" t="str">
            <v>N521R4020006</v>
          </cell>
          <cell r="C1100" t="str">
            <v>regul.payment 402</v>
          </cell>
          <cell r="D1100">
            <v>1883</v>
          </cell>
          <cell r="E1100">
            <v>22596</v>
          </cell>
          <cell r="F1100" t="str">
            <v>P</v>
          </cell>
          <cell r="G1100">
            <v>5</v>
          </cell>
        </row>
        <row r="1101">
          <cell r="B1101" t="str">
            <v>N521R5040006</v>
          </cell>
          <cell r="C1101" t="str">
            <v>regul.payment 504 006</v>
          </cell>
          <cell r="D1101">
            <v>3097</v>
          </cell>
          <cell r="E1101">
            <v>35669</v>
          </cell>
          <cell r="F1101" t="str">
            <v>P</v>
          </cell>
          <cell r="G1101">
            <v>5</v>
          </cell>
        </row>
        <row r="1102">
          <cell r="B1102" t="str">
            <v>N521R5045040</v>
          </cell>
          <cell r="C1102" t="str">
            <v>regul.payment 504</v>
          </cell>
          <cell r="D1102">
            <v>310292</v>
          </cell>
          <cell r="E1102">
            <v>3089332</v>
          </cell>
          <cell r="F1102" t="str">
            <v>P</v>
          </cell>
          <cell r="G1102">
            <v>5</v>
          </cell>
        </row>
        <row r="1103">
          <cell r="B1103" t="str">
            <v>N521R5050006</v>
          </cell>
          <cell r="C1103" t="str">
            <v>regul.payment 505 006</v>
          </cell>
          <cell r="D1103">
            <v>284024</v>
          </cell>
          <cell r="E1103">
            <v>1549905</v>
          </cell>
          <cell r="F1103" t="str">
            <v>P</v>
          </cell>
          <cell r="G1103">
            <v>5</v>
          </cell>
        </row>
        <row r="1104">
          <cell r="B1104" t="str">
            <v>N521R5050024</v>
          </cell>
          <cell r="C1104" t="str">
            <v>regul.payment 505 024</v>
          </cell>
          <cell r="D1104">
            <v>117003</v>
          </cell>
          <cell r="E1104">
            <v>1354446</v>
          </cell>
          <cell r="F1104" t="str">
            <v>P</v>
          </cell>
          <cell r="G1104">
            <v>5</v>
          </cell>
        </row>
        <row r="1105">
          <cell r="B1105" t="str">
            <v>N521R5055050</v>
          </cell>
          <cell r="C1105" t="str">
            <v>regul.payment 505</v>
          </cell>
          <cell r="D1105">
            <v>2523894.5</v>
          </cell>
          <cell r="E1105">
            <v>25365652</v>
          </cell>
          <cell r="F1105" t="str">
            <v>P</v>
          </cell>
          <cell r="G1105">
            <v>5</v>
          </cell>
        </row>
        <row r="1106">
          <cell r="B1106" t="str">
            <v>N521R6020006</v>
          </cell>
          <cell r="C1106" t="str">
            <v>regul.payment 602 006</v>
          </cell>
          <cell r="D1106">
            <v>49906</v>
          </cell>
          <cell r="E1106">
            <v>446317</v>
          </cell>
          <cell r="F1106" t="str">
            <v>P</v>
          </cell>
          <cell r="G1106">
            <v>5</v>
          </cell>
        </row>
        <row r="1107">
          <cell r="B1107" t="str">
            <v>N521R6020024</v>
          </cell>
          <cell r="C1107" t="str">
            <v>regul.payment 602 024</v>
          </cell>
          <cell r="D1107">
            <v>10067</v>
          </cell>
          <cell r="E1107">
            <v>119525</v>
          </cell>
          <cell r="F1107" t="str">
            <v>P</v>
          </cell>
          <cell r="G1107">
            <v>5</v>
          </cell>
        </row>
        <row r="1108">
          <cell r="B1108" t="str">
            <v>N521R7120006</v>
          </cell>
          <cell r="C1108" t="str">
            <v>regul.payment 712 006</v>
          </cell>
          <cell r="D1108">
            <v>1821</v>
          </cell>
          <cell r="E1108">
            <v>23266</v>
          </cell>
          <cell r="F1108" t="str">
            <v>P</v>
          </cell>
          <cell r="G1108">
            <v>5</v>
          </cell>
        </row>
        <row r="1109">
          <cell r="B1109" t="str">
            <v>N521RT150024</v>
          </cell>
          <cell r="C1109" t="str">
            <v>regular payments výpl.ze zisku T15</v>
          </cell>
          <cell r="D1109">
            <v>48989</v>
          </cell>
          <cell r="E1109">
            <v>145339</v>
          </cell>
          <cell r="F1109" t="str">
            <v>P</v>
          </cell>
          <cell r="G1109">
            <v>5</v>
          </cell>
        </row>
        <row r="1110">
          <cell r="B1110" t="str">
            <v>N521RT15U006</v>
          </cell>
          <cell r="C1110" t="str">
            <v>regular payments výpl.ze zisku T15</v>
          </cell>
          <cell r="D1110">
            <v>12191</v>
          </cell>
          <cell r="E1110">
            <v>28088</v>
          </cell>
          <cell r="F1110" t="str">
            <v>P</v>
          </cell>
          <cell r="G1110">
            <v>5</v>
          </cell>
        </row>
        <row r="1111">
          <cell r="B1111" t="str">
            <v>N521RU12U006</v>
          </cell>
          <cell r="C1111" t="str">
            <v>regul.payment U12 006</v>
          </cell>
          <cell r="D1111">
            <v>51909</v>
          </cell>
          <cell r="E1111">
            <v>363634</v>
          </cell>
          <cell r="F1111" t="str">
            <v>P</v>
          </cell>
          <cell r="G1111">
            <v>5</v>
          </cell>
        </row>
        <row r="1112">
          <cell r="B1112" t="str">
            <v>N521RU12U120</v>
          </cell>
          <cell r="C1112" t="str">
            <v>regul.payment 120</v>
          </cell>
          <cell r="D1112">
            <v>18000</v>
          </cell>
          <cell r="E1112">
            <v>232236</v>
          </cell>
          <cell r="F1112" t="str">
            <v>P</v>
          </cell>
          <cell r="G1112">
            <v>5</v>
          </cell>
        </row>
        <row r="1113">
          <cell r="B1113" t="str">
            <v>N521RU140024</v>
          </cell>
          <cell r="C1113" t="str">
            <v>regular payments výpl.na zisku</v>
          </cell>
          <cell r="D1113">
            <v>9362</v>
          </cell>
          <cell r="E1113">
            <v>91836</v>
          </cell>
          <cell r="F1113" t="str">
            <v>P</v>
          </cell>
          <cell r="G1113">
            <v>5</v>
          </cell>
        </row>
        <row r="1114">
          <cell r="B1114" t="str">
            <v>N521RU14U006</v>
          </cell>
          <cell r="C1114" t="str">
            <v>regul.payment U14 006</v>
          </cell>
          <cell r="D1114">
            <v>65441</v>
          </cell>
          <cell r="E1114">
            <v>547528</v>
          </cell>
          <cell r="F1114" t="str">
            <v>P</v>
          </cell>
          <cell r="G1114">
            <v>5</v>
          </cell>
        </row>
        <row r="1115">
          <cell r="B1115" t="str">
            <v>N521RX313311</v>
          </cell>
          <cell r="C1115" t="str">
            <v xml:space="preserve">regul.payment </v>
          </cell>
          <cell r="D1115">
            <v>111680</v>
          </cell>
          <cell r="E1115">
            <v>984388</v>
          </cell>
          <cell r="F1115" t="str">
            <v>P</v>
          </cell>
          <cell r="G1115">
            <v>5</v>
          </cell>
        </row>
        <row r="1116">
          <cell r="B1116" t="str">
            <v>N521RX413411</v>
          </cell>
          <cell r="C1116" t="str">
            <v>regular payments výpl. na zisku</v>
          </cell>
          <cell r="D1116">
            <v>22532</v>
          </cell>
          <cell r="E1116">
            <v>142477</v>
          </cell>
          <cell r="F1116" t="str">
            <v>P</v>
          </cell>
          <cell r="G1116">
            <v>5</v>
          </cell>
        </row>
        <row r="1117">
          <cell r="B1117" t="str">
            <v>N521RX433431</v>
          </cell>
          <cell r="C1117" t="str">
            <v>regular payments výpl. na zisku</v>
          </cell>
          <cell r="D1117">
            <v>11254</v>
          </cell>
          <cell r="E1117">
            <v>163112</v>
          </cell>
          <cell r="F1117" t="str">
            <v>P</v>
          </cell>
          <cell r="G1117">
            <v>5</v>
          </cell>
        </row>
        <row r="1118">
          <cell r="B1118" t="str">
            <v>N521T15</v>
          </cell>
          <cell r="C1118" t="str">
            <v>Investor</v>
          </cell>
          <cell r="D1118">
            <v>645796.05000000005</v>
          </cell>
          <cell r="E1118">
            <v>8039937.3200000012</v>
          </cell>
          <cell r="F1118" t="str">
            <v>S</v>
          </cell>
          <cell r="G1118">
            <v>5</v>
          </cell>
        </row>
        <row r="1119">
          <cell r="B1119" t="str">
            <v>N521T150012</v>
          </cell>
          <cell r="C1119" t="str">
            <v>New accid.death rider reg.prem.</v>
          </cell>
          <cell r="D1119">
            <v>0</v>
          </cell>
          <cell r="E1119">
            <v>420000</v>
          </cell>
          <cell r="F1119" t="str">
            <v>P</v>
          </cell>
          <cell r="G1119">
            <v>5</v>
          </cell>
        </row>
        <row r="1120">
          <cell r="B1120" t="str">
            <v>N521T150014</v>
          </cell>
          <cell r="C1120" t="str">
            <v>N na poj.plnění Investor</v>
          </cell>
          <cell r="D1120">
            <v>0</v>
          </cell>
          <cell r="E1120">
            <v>830080</v>
          </cell>
          <cell r="F1120" t="str">
            <v>P</v>
          </cell>
          <cell r="G1120">
            <v>5</v>
          </cell>
        </row>
        <row r="1121">
          <cell r="B1121" t="str">
            <v>N521T15T150</v>
          </cell>
          <cell r="C1121" t="str">
            <v>Daňově uznatelný produkt</v>
          </cell>
          <cell r="D1121">
            <v>645796.05000000005</v>
          </cell>
          <cell r="E1121">
            <v>6789857.3200000003</v>
          </cell>
          <cell r="F1121" t="str">
            <v>P</v>
          </cell>
          <cell r="G1121">
            <v>5</v>
          </cell>
        </row>
        <row r="1122">
          <cell r="B1122" t="str">
            <v>N521U</v>
          </cell>
          <cell r="C1122" t="str">
            <v>Náklady na pojistná plnění UL</v>
          </cell>
          <cell r="D1122">
            <v>1036218.15</v>
          </cell>
          <cell r="E1122">
            <v>12892814.859999999</v>
          </cell>
          <cell r="F1122" t="str">
            <v>S</v>
          </cell>
          <cell r="G1122">
            <v>5</v>
          </cell>
        </row>
        <row r="1123">
          <cell r="B1123" t="str">
            <v>N521U12</v>
          </cell>
          <cell r="C1123" t="str">
            <v>Náklady na pojistná plnění UL</v>
          </cell>
          <cell r="D1123">
            <v>245078.1</v>
          </cell>
          <cell r="E1123">
            <v>5140231.9000000004</v>
          </cell>
          <cell r="F1123" t="str">
            <v>S</v>
          </cell>
          <cell r="G1123">
            <v>5</v>
          </cell>
        </row>
        <row r="1124">
          <cell r="B1124" t="str">
            <v>N521U120014</v>
          </cell>
          <cell r="C1124" t="str">
            <v>New accid.death+perm.disab. RP</v>
          </cell>
          <cell r="D1124">
            <v>0</v>
          </cell>
          <cell r="E1124">
            <v>110000</v>
          </cell>
          <cell r="F1124" t="str">
            <v>P</v>
          </cell>
          <cell r="G1124">
            <v>5</v>
          </cell>
        </row>
        <row r="1125">
          <cell r="B1125" t="str">
            <v>N521U12U014</v>
          </cell>
          <cell r="C1125" t="str">
            <v>Poj.plnění ŽP - trv.násl.</v>
          </cell>
          <cell r="D1125">
            <v>0</v>
          </cell>
          <cell r="E1125">
            <v>250000</v>
          </cell>
          <cell r="F1125" t="str">
            <v>P</v>
          </cell>
          <cell r="G1125">
            <v>5</v>
          </cell>
        </row>
        <row r="1126">
          <cell r="B1126" t="str">
            <v>N521U12U120</v>
          </cell>
          <cell r="C1126" t="str">
            <v>Poj. plnění ŽP - hl. krytí</v>
          </cell>
          <cell r="D1126">
            <v>245078.1</v>
          </cell>
          <cell r="E1126">
            <v>4780231.9000000004</v>
          </cell>
          <cell r="F1126" t="str">
            <v>P</v>
          </cell>
          <cell r="G1126">
            <v>5</v>
          </cell>
        </row>
        <row r="1127">
          <cell r="B1127" t="str">
            <v>N521U14</v>
          </cell>
          <cell r="C1127" t="str">
            <v>Náklady na pojistná plnění UL</v>
          </cell>
          <cell r="D1127">
            <v>329316.05</v>
          </cell>
          <cell r="E1127">
            <v>5721785.1699999999</v>
          </cell>
          <cell r="F1127" t="str">
            <v>S</v>
          </cell>
          <cell r="G1127">
            <v>5</v>
          </cell>
        </row>
        <row r="1128">
          <cell r="B1128" t="str">
            <v>N521U140014</v>
          </cell>
          <cell r="C1128" t="str">
            <v>Připoj.Trv.násled.úrazu</v>
          </cell>
          <cell r="D1128">
            <v>0</v>
          </cell>
          <cell r="E1128">
            <v>272000</v>
          </cell>
          <cell r="F1128" t="str">
            <v>P</v>
          </cell>
          <cell r="G1128">
            <v>5</v>
          </cell>
        </row>
        <row r="1129">
          <cell r="B1129" t="str">
            <v>N521U14T053</v>
          </cell>
          <cell r="C1129" t="str">
            <v xml:space="preserve"> Připoj.pro vážnější onemoc.  </v>
          </cell>
          <cell r="D1129">
            <v>0</v>
          </cell>
          <cell r="E1129">
            <v>443394</v>
          </cell>
          <cell r="F1129" t="str">
            <v>P</v>
          </cell>
          <cell r="G1129">
            <v>5</v>
          </cell>
        </row>
        <row r="1130">
          <cell r="B1130" t="str">
            <v>N521U14U140</v>
          </cell>
          <cell r="C1130" t="str">
            <v>Poj.plnění ŽP  hl. krytí</v>
          </cell>
          <cell r="D1130">
            <v>329316.05</v>
          </cell>
          <cell r="E1130">
            <v>5006391.17</v>
          </cell>
          <cell r="F1130" t="str">
            <v>P</v>
          </cell>
          <cell r="G1130">
            <v>5</v>
          </cell>
        </row>
        <row r="1131">
          <cell r="B1131" t="str">
            <v>N521U54</v>
          </cell>
          <cell r="C1131" t="str">
            <v>Náklady na pojistná plnění UL</v>
          </cell>
          <cell r="D1131">
            <v>0</v>
          </cell>
          <cell r="E1131">
            <v>148701.79</v>
          </cell>
          <cell r="F1131" t="str">
            <v>S</v>
          </cell>
          <cell r="G1131">
            <v>5</v>
          </cell>
        </row>
        <row r="1132">
          <cell r="B1132" t="str">
            <v>N521U54U540</v>
          </cell>
          <cell r="C1132" t="str">
            <v>Náklady na pojistná plnění UL</v>
          </cell>
          <cell r="D1132">
            <v>0</v>
          </cell>
          <cell r="E1132">
            <v>148701.79</v>
          </cell>
          <cell r="F1132" t="str">
            <v>P</v>
          </cell>
          <cell r="G1132">
            <v>5</v>
          </cell>
        </row>
        <row r="1133">
          <cell r="B1133" t="str">
            <v>N522</v>
          </cell>
          <cell r="C1133" t="str">
            <v>Náklady na plnění PU postoup.zajiš</v>
          </cell>
          <cell r="D1133">
            <v>-680429</v>
          </cell>
          <cell r="E1133">
            <v>-3944547</v>
          </cell>
          <cell r="F1133" t="str">
            <v>S</v>
          </cell>
          <cell r="G1133">
            <v>5</v>
          </cell>
        </row>
        <row r="1134">
          <cell r="B1134" t="str">
            <v>N522100</v>
          </cell>
          <cell r="C1134" t="str">
            <v>Náklady na plnění PU postoup.zajiš</v>
          </cell>
          <cell r="D1134">
            <v>-680429</v>
          </cell>
          <cell r="E1134">
            <v>-3944547</v>
          </cell>
          <cell r="F1134" t="str">
            <v>P</v>
          </cell>
          <cell r="G1134">
            <v>5</v>
          </cell>
        </row>
        <row r="1135">
          <cell r="B1135" t="str">
            <v>N523</v>
          </cell>
          <cell r="C1135" t="str">
            <v>Tvorba rez.na poj.jiných.obd.</v>
          </cell>
          <cell r="D1135">
            <v>123459923</v>
          </cell>
          <cell r="E1135">
            <v>914356988</v>
          </cell>
          <cell r="F1135" t="str">
            <v>S</v>
          </cell>
          <cell r="G1135">
            <v>5</v>
          </cell>
        </row>
        <row r="1136">
          <cell r="B1136" t="str">
            <v>N523.T10</v>
          </cell>
          <cell r="C1136" t="str">
            <v>Tvorba rez.na poj.jiných.obd.tradiční LIFE</v>
          </cell>
          <cell r="D1136">
            <v>107781135</v>
          </cell>
          <cell r="E1136">
            <v>796362043</v>
          </cell>
          <cell r="F1136" t="str">
            <v>S</v>
          </cell>
          <cell r="G1136">
            <v>5</v>
          </cell>
        </row>
        <row r="1137">
          <cell r="B1137" t="str">
            <v>N523.T11</v>
          </cell>
          <cell r="C1137" t="str">
            <v>Tvorba rez.na poj.jiných.obd.tradiční NON-LIFE</v>
          </cell>
          <cell r="D1137">
            <v>15678788</v>
          </cell>
          <cell r="E1137">
            <v>117994945</v>
          </cell>
          <cell r="F1137" t="str">
            <v>S</v>
          </cell>
          <cell r="G1137">
            <v>5</v>
          </cell>
        </row>
        <row r="1138">
          <cell r="B1138" t="str">
            <v>N523.TRAD</v>
          </cell>
          <cell r="C1138" t="str">
            <v>Tvorba rez.na poj.jiných.obd.tradiční</v>
          </cell>
          <cell r="D1138">
            <v>123459923</v>
          </cell>
          <cell r="E1138">
            <v>914356988</v>
          </cell>
          <cell r="F1138" t="str">
            <v>S</v>
          </cell>
          <cell r="G1138">
            <v>5</v>
          </cell>
        </row>
        <row r="1139">
          <cell r="B1139" t="str">
            <v>N523100</v>
          </cell>
          <cell r="C1139" t="str">
            <v>Tvorba rez.poj.jiných obd. tradiční LIFE</v>
          </cell>
          <cell r="D1139">
            <v>107781135</v>
          </cell>
          <cell r="E1139">
            <v>796362043</v>
          </cell>
          <cell r="F1139" t="str">
            <v>P</v>
          </cell>
          <cell r="G1139">
            <v>5</v>
          </cell>
        </row>
        <row r="1140">
          <cell r="B1140" t="str">
            <v>N523110</v>
          </cell>
          <cell r="C1140" t="str">
            <v>Tvorba rez.poj.jiných obd. tradiční NON-LIFE</v>
          </cell>
          <cell r="D1140">
            <v>15678788</v>
          </cell>
          <cell r="E1140">
            <v>117994945</v>
          </cell>
          <cell r="F1140" t="str">
            <v>P</v>
          </cell>
          <cell r="G1140">
            <v>5</v>
          </cell>
        </row>
        <row r="1141">
          <cell r="B1141" t="str">
            <v>N525</v>
          </cell>
          <cell r="C1141" t="str">
            <v xml:space="preserve">Tvorba rezervy na pojistná plnění </v>
          </cell>
          <cell r="D1141">
            <v>47065272</v>
          </cell>
          <cell r="E1141">
            <v>445788667</v>
          </cell>
          <cell r="F1141" t="str">
            <v>S</v>
          </cell>
          <cell r="G1141">
            <v>5</v>
          </cell>
        </row>
        <row r="1142">
          <cell r="B1142" t="str">
            <v>N525.IBNR</v>
          </cell>
          <cell r="C1142" t="str">
            <v>Tvorba rezervy na pojistná plnění IBNR</v>
          </cell>
          <cell r="D1142">
            <v>3770707</v>
          </cell>
          <cell r="E1142">
            <v>28901193</v>
          </cell>
          <cell r="F1142" t="str">
            <v>S</v>
          </cell>
          <cell r="G1142">
            <v>5</v>
          </cell>
        </row>
        <row r="1143">
          <cell r="B1143" t="str">
            <v>N525.RBNS</v>
          </cell>
          <cell r="C1143" t="str">
            <v>Tvorba rezervy na pojistná plnění RBNS</v>
          </cell>
          <cell r="D1143">
            <v>28764244</v>
          </cell>
          <cell r="E1143">
            <v>300666046</v>
          </cell>
          <cell r="F1143" t="str">
            <v>S</v>
          </cell>
          <cell r="G1143">
            <v>5</v>
          </cell>
        </row>
        <row r="1144">
          <cell r="B1144" t="str">
            <v>N525.WOP</v>
          </cell>
          <cell r="C1144" t="str">
            <v>Tvorba rezervy na pojistná plnění WOP+ADAR</v>
          </cell>
          <cell r="D1144">
            <v>14530321</v>
          </cell>
          <cell r="E1144">
            <v>116221428</v>
          </cell>
          <cell r="F1144" t="str">
            <v>S</v>
          </cell>
          <cell r="G1144">
            <v>5</v>
          </cell>
        </row>
        <row r="1145">
          <cell r="B1145" t="str">
            <v>N525100</v>
          </cell>
          <cell r="C1145" t="str">
            <v>Tvorba rez.443 IBNR</v>
          </cell>
          <cell r="D1145">
            <v>3770707</v>
          </cell>
          <cell r="E1145">
            <v>28901193</v>
          </cell>
          <cell r="F1145" t="str">
            <v>P</v>
          </cell>
          <cell r="G1145">
            <v>5</v>
          </cell>
        </row>
        <row r="1146">
          <cell r="B1146" t="str">
            <v>N525101</v>
          </cell>
          <cell r="C1146" t="str">
            <v>Tvorba rez.443 RBNS</v>
          </cell>
          <cell r="D1146">
            <v>28764244</v>
          </cell>
          <cell r="E1146">
            <v>300666046</v>
          </cell>
          <cell r="F1146" t="str">
            <v>P</v>
          </cell>
          <cell r="G1146">
            <v>5</v>
          </cell>
        </row>
        <row r="1147">
          <cell r="B1147" t="str">
            <v>N525102</v>
          </cell>
          <cell r="C1147" t="str">
            <v>Tvorba rez.443 WOP+ADAR</v>
          </cell>
          <cell r="D1147">
            <v>14530321</v>
          </cell>
          <cell r="E1147">
            <v>116221428</v>
          </cell>
          <cell r="F1147" t="str">
            <v>P</v>
          </cell>
          <cell r="G1147">
            <v>5</v>
          </cell>
        </row>
        <row r="1148">
          <cell r="B1148" t="str">
            <v>N525200</v>
          </cell>
          <cell r="C1148" t="str">
            <v>Tvorba rez.443 RBNS - storno AS400</v>
          </cell>
          <cell r="D1148">
            <v>-127519113.2</v>
          </cell>
          <cell r="E1148">
            <v>-986360024.82000005</v>
          </cell>
          <cell r="F1148" t="str">
            <v>P</v>
          </cell>
          <cell r="G1148">
            <v>5</v>
          </cell>
        </row>
        <row r="1149">
          <cell r="B1149" t="str">
            <v>N525292</v>
          </cell>
          <cell r="C1149" t="str">
            <v xml:space="preserve">Tvorba rezervy </v>
          </cell>
          <cell r="D1149">
            <v>10500</v>
          </cell>
          <cell r="E1149">
            <v>215800</v>
          </cell>
          <cell r="F1149" t="str">
            <v>P</v>
          </cell>
          <cell r="G1149">
            <v>5</v>
          </cell>
        </row>
        <row r="1150">
          <cell r="B1150" t="str">
            <v>N525293</v>
          </cell>
          <cell r="C1150" t="str">
            <v xml:space="preserve">Tvorba rezervy </v>
          </cell>
          <cell r="D1150">
            <v>55300</v>
          </cell>
          <cell r="E1150">
            <v>1531850</v>
          </cell>
          <cell r="F1150" t="str">
            <v>P</v>
          </cell>
          <cell r="G1150">
            <v>5</v>
          </cell>
        </row>
        <row r="1151">
          <cell r="B1151" t="str">
            <v>N525295</v>
          </cell>
          <cell r="C1151" t="str">
            <v>Tvorba rez.na ohláš.škody  Life</v>
          </cell>
          <cell r="D1151">
            <v>9395340</v>
          </cell>
          <cell r="E1151">
            <v>151511687</v>
          </cell>
          <cell r="F1151" t="str">
            <v>P</v>
          </cell>
          <cell r="G1151">
            <v>5</v>
          </cell>
        </row>
        <row r="1152">
          <cell r="B1152" t="str">
            <v>N525297</v>
          </cell>
          <cell r="C1152" t="str">
            <v>Tvorba rez.na registrované maturity Life</v>
          </cell>
          <cell r="D1152">
            <v>111228244</v>
          </cell>
          <cell r="E1152">
            <v>790868341</v>
          </cell>
          <cell r="F1152" t="str">
            <v>P</v>
          </cell>
          <cell r="G1152">
            <v>5</v>
          </cell>
        </row>
        <row r="1153">
          <cell r="B1153" t="str">
            <v>N525298</v>
          </cell>
          <cell r="C1153" t="str">
            <v>Tvorba rez.na ohláš.maturity UL</v>
          </cell>
          <cell r="D1153">
            <v>3671945</v>
          </cell>
          <cell r="E1153">
            <v>19149628</v>
          </cell>
          <cell r="F1153" t="str">
            <v>P</v>
          </cell>
          <cell r="G1153">
            <v>5</v>
          </cell>
        </row>
        <row r="1154">
          <cell r="B1154" t="str">
            <v>N525A</v>
          </cell>
          <cell r="C1154" t="str">
            <v>Tvorba rezervy tradiční</v>
          </cell>
          <cell r="D1154">
            <v>43907487.799999997</v>
          </cell>
          <cell r="E1154">
            <v>422705948.18000001</v>
          </cell>
          <cell r="F1154" t="str">
            <v>S</v>
          </cell>
          <cell r="G1154">
            <v>5</v>
          </cell>
        </row>
        <row r="1155">
          <cell r="B1155" t="str">
            <v>N525B15B150</v>
          </cell>
          <cell r="C1155" t="str">
            <v xml:space="preserve">Rez. UL </v>
          </cell>
          <cell r="D1155">
            <v>36372</v>
          </cell>
          <cell r="E1155">
            <v>200214</v>
          </cell>
          <cell r="F1155" t="str">
            <v>P</v>
          </cell>
          <cell r="G1155">
            <v>5</v>
          </cell>
        </row>
        <row r="1156">
          <cell r="B1156" t="str">
            <v>N525B15U006</v>
          </cell>
          <cell r="C1156" t="str">
            <v>Tvorba rezervy UL</v>
          </cell>
          <cell r="D1156">
            <v>14769</v>
          </cell>
          <cell r="E1156">
            <v>125157</v>
          </cell>
          <cell r="F1156" t="str">
            <v>P</v>
          </cell>
          <cell r="G1156">
            <v>5</v>
          </cell>
        </row>
        <row r="1157">
          <cell r="B1157" t="str">
            <v>N525E15E150</v>
          </cell>
          <cell r="C1157" t="str">
            <v>Rez. UL - flexib.poj.benef.</v>
          </cell>
          <cell r="D1157">
            <v>791</v>
          </cell>
          <cell r="E1157">
            <v>3086</v>
          </cell>
          <cell r="F1157" t="str">
            <v>P</v>
          </cell>
          <cell r="G1157">
            <v>5</v>
          </cell>
        </row>
        <row r="1158">
          <cell r="B1158" t="str">
            <v>N525E15U006</v>
          </cell>
          <cell r="C1158" t="str">
            <v>Tvorba rezervy UL</v>
          </cell>
          <cell r="D1158">
            <v>85</v>
          </cell>
          <cell r="E1158">
            <v>204</v>
          </cell>
          <cell r="F1158" t="str">
            <v>P</v>
          </cell>
          <cell r="G1158">
            <v>5</v>
          </cell>
        </row>
        <row r="1159">
          <cell r="B1159" t="str">
            <v>N525T15T150</v>
          </cell>
          <cell r="C1159" t="str">
            <v>Rez. UL - TAX</v>
          </cell>
          <cell r="D1159">
            <v>58260</v>
          </cell>
          <cell r="E1159">
            <v>583748</v>
          </cell>
          <cell r="F1159" t="str">
            <v>P</v>
          </cell>
          <cell r="G1159">
            <v>5</v>
          </cell>
        </row>
        <row r="1160">
          <cell r="B1160" t="str">
            <v>N525T21T210</v>
          </cell>
          <cell r="C1160" t="str">
            <v>Rez. UL - INVESTICE</v>
          </cell>
          <cell r="D1160">
            <v>1028</v>
          </cell>
          <cell r="E1160">
            <v>8204</v>
          </cell>
          <cell r="F1160" t="str">
            <v>P</v>
          </cell>
          <cell r="G1160">
            <v>5</v>
          </cell>
        </row>
        <row r="1161">
          <cell r="B1161" t="str">
            <v>N525U</v>
          </cell>
          <cell r="C1161" t="str">
            <v>Tvorba rezervy UL</v>
          </cell>
          <cell r="D1161">
            <v>3157784.2</v>
          </cell>
          <cell r="E1161">
            <v>23082718.82</v>
          </cell>
          <cell r="F1161" t="str">
            <v>S</v>
          </cell>
          <cell r="G1161">
            <v>5</v>
          </cell>
        </row>
        <row r="1162">
          <cell r="B1162" t="str">
            <v>N525U12U006</v>
          </cell>
          <cell r="C1162" t="str">
            <v>Rez. UL - invest. životní pojištění</v>
          </cell>
          <cell r="D1162">
            <v>1068</v>
          </cell>
          <cell r="E1162">
            <v>19472</v>
          </cell>
          <cell r="F1162" t="str">
            <v>P</v>
          </cell>
          <cell r="G1162">
            <v>5</v>
          </cell>
        </row>
        <row r="1163">
          <cell r="B1163" t="str">
            <v>N525U12U012</v>
          </cell>
          <cell r="C1163" t="str">
            <v>Rez. UL - invest. životní pojištění</v>
          </cell>
          <cell r="D1163">
            <v>30</v>
          </cell>
          <cell r="E1163">
            <v>355</v>
          </cell>
          <cell r="F1163" t="str">
            <v>P</v>
          </cell>
          <cell r="G1163">
            <v>5</v>
          </cell>
        </row>
        <row r="1164">
          <cell r="B1164" t="str">
            <v>N525U12U014</v>
          </cell>
          <cell r="C1164" t="str">
            <v>Rez. UL - invest. životní pojištění</v>
          </cell>
          <cell r="D1164">
            <v>680</v>
          </cell>
          <cell r="E1164">
            <v>6344</v>
          </cell>
          <cell r="F1164" t="str">
            <v>P</v>
          </cell>
          <cell r="G1164">
            <v>5</v>
          </cell>
        </row>
        <row r="1165">
          <cell r="B1165" t="str">
            <v>N525U12U053</v>
          </cell>
          <cell r="C1165" t="str">
            <v>Rez. UL - invest. životní pojištění</v>
          </cell>
          <cell r="D1165">
            <v>341</v>
          </cell>
          <cell r="E1165">
            <v>1934</v>
          </cell>
          <cell r="F1165" t="str">
            <v>P</v>
          </cell>
          <cell r="G1165">
            <v>5</v>
          </cell>
        </row>
        <row r="1166">
          <cell r="B1166" t="str">
            <v>N525U12U120</v>
          </cell>
          <cell r="C1166" t="str">
            <v>Rez. UL - invest. životní pojištění</v>
          </cell>
          <cell r="D1166">
            <v>7101</v>
          </cell>
          <cell r="E1166">
            <v>68443</v>
          </cell>
          <cell r="F1166" t="str">
            <v>P</v>
          </cell>
          <cell r="G1166">
            <v>5</v>
          </cell>
        </row>
        <row r="1167">
          <cell r="B1167" t="str">
            <v>N525U14U006</v>
          </cell>
          <cell r="C1167" t="str">
            <v>Rez. UL - invest. životní pojištění do 65 let</v>
          </cell>
          <cell r="D1167">
            <v>22482</v>
          </cell>
          <cell r="E1167">
            <v>268498.3</v>
          </cell>
          <cell r="F1167" t="str">
            <v>P</v>
          </cell>
          <cell r="G1167">
            <v>5</v>
          </cell>
        </row>
        <row r="1168">
          <cell r="B1168" t="str">
            <v>N525U14U012</v>
          </cell>
          <cell r="C1168" t="str">
            <v>Rez. UL - invest. životní pojištění do 65 let</v>
          </cell>
          <cell r="D1168">
            <v>154</v>
          </cell>
          <cell r="E1168">
            <v>1517</v>
          </cell>
          <cell r="F1168" t="str">
            <v>P</v>
          </cell>
          <cell r="G1168">
            <v>5</v>
          </cell>
        </row>
        <row r="1169">
          <cell r="B1169" t="str">
            <v>N525U14U014</v>
          </cell>
          <cell r="C1169" t="str">
            <v>Rez. UL - invest. životní pojištění do 65 let</v>
          </cell>
          <cell r="D1169">
            <v>4759</v>
          </cell>
          <cell r="E1169">
            <v>35900.699999999997</v>
          </cell>
          <cell r="F1169" t="str">
            <v>P</v>
          </cell>
          <cell r="G1169">
            <v>5</v>
          </cell>
        </row>
        <row r="1170">
          <cell r="B1170" t="str">
            <v>N525U14U140</v>
          </cell>
          <cell r="C1170" t="str">
            <v>Rez. UL - invest. životní pojištění do 65 let</v>
          </cell>
          <cell r="D1170">
            <v>57883</v>
          </cell>
          <cell r="E1170">
            <v>522801.26</v>
          </cell>
          <cell r="F1170" t="str">
            <v>P</v>
          </cell>
          <cell r="G1170">
            <v>5</v>
          </cell>
        </row>
        <row r="1171">
          <cell r="B1171" t="str">
            <v>N525U296</v>
          </cell>
          <cell r="C1171" t="str">
            <v>Tvorba rez.na ohláš.škody UL</v>
          </cell>
          <cell r="D1171">
            <v>2907826.2</v>
          </cell>
          <cell r="E1171">
            <v>20740834.560000002</v>
          </cell>
          <cell r="F1171" t="str">
            <v>P</v>
          </cell>
          <cell r="G1171">
            <v>5</v>
          </cell>
        </row>
        <row r="1172">
          <cell r="B1172" t="str">
            <v>N525U51U018</v>
          </cell>
          <cell r="C1172" t="str">
            <v xml:space="preserve">Rez. UL - </v>
          </cell>
          <cell r="D1172">
            <v>900</v>
          </cell>
          <cell r="E1172">
            <v>8100</v>
          </cell>
          <cell r="F1172" t="str">
            <v>P</v>
          </cell>
          <cell r="G1172">
            <v>5</v>
          </cell>
        </row>
        <row r="1173">
          <cell r="B1173" t="str">
            <v>N525U51U510</v>
          </cell>
          <cell r="C1173" t="str">
            <v xml:space="preserve">Rez. UL - </v>
          </cell>
          <cell r="D1173">
            <v>0</v>
          </cell>
          <cell r="E1173">
            <v>8</v>
          </cell>
          <cell r="F1173" t="str">
            <v>P</v>
          </cell>
          <cell r="G1173">
            <v>5</v>
          </cell>
        </row>
        <row r="1174">
          <cell r="B1174" t="str">
            <v>N525U54U018</v>
          </cell>
          <cell r="C1174" t="str">
            <v>Rez. UL - JUNIOR trvalé násl.</v>
          </cell>
          <cell r="D1174">
            <v>19950</v>
          </cell>
          <cell r="E1174">
            <v>205575</v>
          </cell>
          <cell r="F1174" t="str">
            <v>P</v>
          </cell>
          <cell r="G1174">
            <v>5</v>
          </cell>
        </row>
        <row r="1175">
          <cell r="B1175" t="str">
            <v>N525U54U540</v>
          </cell>
          <cell r="C1175" t="str">
            <v>Rez. UL - JUNIOR hl. krytí</v>
          </cell>
          <cell r="D1175">
            <v>16</v>
          </cell>
          <cell r="E1175">
            <v>166</v>
          </cell>
          <cell r="F1175" t="str">
            <v>P</v>
          </cell>
          <cell r="G1175">
            <v>5</v>
          </cell>
        </row>
        <row r="1176">
          <cell r="B1176" t="str">
            <v>N525ULT15U006</v>
          </cell>
          <cell r="C1176" t="str">
            <v xml:space="preserve">Rez. UL - </v>
          </cell>
          <cell r="D1176">
            <v>23108</v>
          </cell>
          <cell r="E1176">
            <v>280331</v>
          </cell>
          <cell r="F1176" t="str">
            <v>P</v>
          </cell>
          <cell r="G1176">
            <v>5</v>
          </cell>
        </row>
        <row r="1177">
          <cell r="B1177" t="str">
            <v>N525US2U006</v>
          </cell>
          <cell r="C1177" t="str">
            <v>Rez. UL - zaměstnanec zproště</v>
          </cell>
          <cell r="D1177">
            <v>1</v>
          </cell>
          <cell r="E1177">
            <v>318</v>
          </cell>
          <cell r="F1177" t="str">
            <v>P</v>
          </cell>
          <cell r="G1177">
            <v>5</v>
          </cell>
        </row>
        <row r="1178">
          <cell r="B1178" t="str">
            <v>N525US2U014</v>
          </cell>
          <cell r="C1178" t="str">
            <v>Rez. UL - zaměstnanec trv. následky</v>
          </cell>
          <cell r="D1178">
            <v>8</v>
          </cell>
          <cell r="E1178">
            <v>63</v>
          </cell>
          <cell r="F1178" t="str">
            <v>P</v>
          </cell>
          <cell r="G1178">
            <v>5</v>
          </cell>
        </row>
        <row r="1179">
          <cell r="B1179" t="str">
            <v>N525US2US20</v>
          </cell>
          <cell r="C1179" t="str">
            <v>Rez. UL - zaměstnanec hl. krytí</v>
          </cell>
          <cell r="D1179">
            <v>114</v>
          </cell>
          <cell r="E1179">
            <v>1271</v>
          </cell>
          <cell r="F1179" t="str">
            <v>P</v>
          </cell>
          <cell r="G1179">
            <v>5</v>
          </cell>
        </row>
        <row r="1180">
          <cell r="B1180" t="str">
            <v>N525US4US40</v>
          </cell>
          <cell r="C1180" t="str">
            <v>Rez. UL - zaměst. JUNIOR hl. krytí</v>
          </cell>
          <cell r="D1180">
            <v>58</v>
          </cell>
          <cell r="E1180">
            <v>174</v>
          </cell>
          <cell r="F1180" t="str">
            <v>P</v>
          </cell>
          <cell r="G1180">
            <v>5</v>
          </cell>
        </row>
        <row r="1181">
          <cell r="B1181" t="str">
            <v>N526</v>
          </cell>
          <cell r="C1181" t="str">
            <v>Tvorba rezervy na pojistná plnění - podíl zajistitele</v>
          </cell>
          <cell r="D1181">
            <v>-2759550</v>
          </cell>
          <cell r="E1181">
            <v>-2927561</v>
          </cell>
          <cell r="F1181" t="str">
            <v>S</v>
          </cell>
          <cell r="G1181">
            <v>5</v>
          </cell>
        </row>
        <row r="1182">
          <cell r="B1182" t="str">
            <v>N526101</v>
          </cell>
          <cell r="C1182" t="str">
            <v>Tvorba rez.443 RBNS - podíl zajistitele</v>
          </cell>
          <cell r="D1182">
            <v>-1200000</v>
          </cell>
          <cell r="E1182">
            <v>-1200000</v>
          </cell>
          <cell r="F1182" t="str">
            <v>P</v>
          </cell>
          <cell r="G1182">
            <v>5</v>
          </cell>
        </row>
        <row r="1183">
          <cell r="B1183" t="str">
            <v>N526102</v>
          </cell>
          <cell r="C1183" t="str">
            <v>Tvorba rez.443 WOP+ADAR - podíl zajistitele</v>
          </cell>
          <cell r="D1183">
            <v>-1559550</v>
          </cell>
          <cell r="E1183">
            <v>-1727561</v>
          </cell>
          <cell r="F1183" t="str">
            <v>P</v>
          </cell>
          <cell r="G1183">
            <v>5</v>
          </cell>
        </row>
        <row r="1184">
          <cell r="B1184" t="str">
            <v>N527</v>
          </cell>
          <cell r="C1184" t="str">
            <v>Tvorba životní rezervy</v>
          </cell>
          <cell r="D1184">
            <v>441704481</v>
          </cell>
          <cell r="E1184">
            <v>4572244912</v>
          </cell>
          <cell r="F1184" t="str">
            <v>S</v>
          </cell>
          <cell r="G1184">
            <v>5</v>
          </cell>
        </row>
        <row r="1185">
          <cell r="B1185" t="str">
            <v>N527100</v>
          </cell>
          <cell r="C1185" t="str">
            <v>Tvorba rezervy život.pojištění - hlav.krytí (442)</v>
          </cell>
          <cell r="D1185">
            <v>441704481</v>
          </cell>
          <cell r="E1185">
            <v>4572244912</v>
          </cell>
          <cell r="F1185" t="str">
            <v>P</v>
          </cell>
          <cell r="G1185">
            <v>5</v>
          </cell>
        </row>
        <row r="1186">
          <cell r="B1186" t="str">
            <v>N529</v>
          </cell>
          <cell r="C1186" t="str">
            <v>Tvorba ostatnich tech.rezerv</v>
          </cell>
          <cell r="D1186">
            <v>353682666</v>
          </cell>
          <cell r="E1186">
            <v>2524113857</v>
          </cell>
          <cell r="F1186" t="str">
            <v>S</v>
          </cell>
          <cell r="G1186">
            <v>5</v>
          </cell>
        </row>
        <row r="1187">
          <cell r="B1187" t="str">
            <v>N529.44</v>
          </cell>
          <cell r="C1187" t="str">
            <v>Tvorba rezervy na prémie 444</v>
          </cell>
          <cell r="D1187">
            <v>449814</v>
          </cell>
          <cell r="E1187">
            <v>4675126</v>
          </cell>
          <cell r="F1187" t="str">
            <v>S</v>
          </cell>
          <cell r="G1187">
            <v>5</v>
          </cell>
        </row>
        <row r="1188">
          <cell r="B1188" t="str">
            <v>N529.46</v>
          </cell>
          <cell r="C1188" t="str">
            <v>Tvorba rezervy UL 446 (bez N529900)</v>
          </cell>
          <cell r="D1188">
            <v>336548280</v>
          </cell>
          <cell r="E1188">
            <v>2391420202</v>
          </cell>
          <cell r="F1188" t="str">
            <v>S</v>
          </cell>
          <cell r="G1188">
            <v>5</v>
          </cell>
        </row>
        <row r="1189">
          <cell r="B1189" t="str">
            <v>N529.461</v>
          </cell>
          <cell r="C1189" t="str">
            <v>Tvorba rezervy UL 446 (s N529900)</v>
          </cell>
          <cell r="D1189">
            <v>343205169</v>
          </cell>
          <cell r="E1189">
            <v>2413864388</v>
          </cell>
          <cell r="F1189" t="str">
            <v>S</v>
          </cell>
          <cell r="G1189">
            <v>5</v>
          </cell>
        </row>
        <row r="1190">
          <cell r="B1190" t="str">
            <v>N529.469</v>
          </cell>
          <cell r="C1190" t="str">
            <v>Rez.na přijaté ale neinvest.pojistné N4469*</v>
          </cell>
          <cell r="D1190">
            <v>6656889</v>
          </cell>
          <cell r="E1190">
            <v>22444186</v>
          </cell>
          <cell r="F1190" t="str">
            <v>S</v>
          </cell>
          <cell r="G1190">
            <v>5</v>
          </cell>
        </row>
        <row r="1191">
          <cell r="B1191" t="str">
            <v>N529.49</v>
          </cell>
          <cell r="C1191" t="str">
            <v>Tvorba ostatnich tech.rezerv 449</v>
          </cell>
          <cell r="D1191">
            <v>10027683</v>
          </cell>
          <cell r="E1191">
            <v>105574343</v>
          </cell>
          <cell r="F1191" t="str">
            <v>S</v>
          </cell>
          <cell r="G1191">
            <v>5</v>
          </cell>
        </row>
        <row r="1192">
          <cell r="B1192" t="str">
            <v>N529100</v>
          </cell>
          <cell r="C1192" t="str">
            <v>Tvorba rezervy na prémie (444)</v>
          </cell>
          <cell r="D1192">
            <v>449814</v>
          </cell>
          <cell r="E1192">
            <v>4675126</v>
          </cell>
          <cell r="F1192" t="str">
            <v>P</v>
          </cell>
          <cell r="G1192">
            <v>5</v>
          </cell>
        </row>
        <row r="1193">
          <cell r="B1193" t="str">
            <v>N529101</v>
          </cell>
          <cell r="C1193" t="str">
            <v>Tvorba ostat. rezerv DD (449)</v>
          </cell>
          <cell r="D1193">
            <v>209703</v>
          </cell>
          <cell r="E1193">
            <v>10532592</v>
          </cell>
          <cell r="F1193" t="str">
            <v>P</v>
          </cell>
          <cell r="G1193">
            <v>5</v>
          </cell>
        </row>
        <row r="1194">
          <cell r="B1194" t="str">
            <v>N529102</v>
          </cell>
          <cell r="C1194" t="str">
            <v>Tvorba ostat. rezerv ADAR (449)</v>
          </cell>
          <cell r="D1194">
            <v>2350893</v>
          </cell>
          <cell r="E1194">
            <v>28331523</v>
          </cell>
          <cell r="F1194" t="str">
            <v>P</v>
          </cell>
          <cell r="G1194">
            <v>5</v>
          </cell>
        </row>
        <row r="1195">
          <cell r="B1195" t="str">
            <v>N529103</v>
          </cell>
          <cell r="C1195" t="str">
            <v>Tvorba ostat. rezerv WOP (449)</v>
          </cell>
          <cell r="D1195">
            <v>7467087</v>
          </cell>
          <cell r="E1195">
            <v>66710228</v>
          </cell>
          <cell r="F1195" t="str">
            <v>P</v>
          </cell>
          <cell r="G1195">
            <v>5</v>
          </cell>
        </row>
        <row r="1196">
          <cell r="B1196" t="str">
            <v>N529110</v>
          </cell>
          <cell r="C1196" t="str">
            <v>Tvorba rezervy UL (446)</v>
          </cell>
          <cell r="D1196">
            <v>336548280</v>
          </cell>
          <cell r="E1196">
            <v>2391420201.9699998</v>
          </cell>
          <cell r="F1196" t="str">
            <v>P</v>
          </cell>
          <cell r="G1196">
            <v>5</v>
          </cell>
        </row>
        <row r="1197">
          <cell r="B1197" t="str">
            <v>N529200</v>
          </cell>
          <cell r="C1197" t="str">
            <v>Tvorba rezervy UL (446) - storno AS400</v>
          </cell>
          <cell r="D1197">
            <v>-296783216.64999998</v>
          </cell>
          <cell r="E1197">
            <v>-2300918647.3200002</v>
          </cell>
          <cell r="F1197" t="str">
            <v>P</v>
          </cell>
          <cell r="G1197">
            <v>5</v>
          </cell>
        </row>
        <row r="1198">
          <cell r="B1198" t="str">
            <v>N52973</v>
          </cell>
          <cell r="C1198" t="str">
            <v>Zúčtování akumulovaného dluhu AMORTDEBT</v>
          </cell>
          <cell r="D1198">
            <v>18.62</v>
          </cell>
          <cell r="E1198">
            <v>179.76</v>
          </cell>
          <cell r="F1198" t="str">
            <v>P</v>
          </cell>
          <cell r="G1198">
            <v>5</v>
          </cell>
        </row>
        <row r="1199">
          <cell r="B1199" t="str">
            <v>N52974</v>
          </cell>
          <cell r="C1199" t="str">
            <v>Nákl. na převody mezi fondy EXPCLEARSW</v>
          </cell>
          <cell r="D1199">
            <v>820.18</v>
          </cell>
          <cell r="E1199">
            <v>60865.25</v>
          </cell>
          <cell r="F1199" t="str">
            <v>P</v>
          </cell>
          <cell r="G1199">
            <v>5</v>
          </cell>
        </row>
        <row r="1200">
          <cell r="B1200" t="str">
            <v>N5299</v>
          </cell>
          <cell r="C1200" t="str">
            <v xml:space="preserve">Rez.na přijaté ale neinvest.pojistné </v>
          </cell>
          <cell r="D1200">
            <v>6656889</v>
          </cell>
          <cell r="E1200">
            <v>22444186</v>
          </cell>
          <cell r="F1200" t="str">
            <v>S</v>
          </cell>
          <cell r="G1200">
            <v>5</v>
          </cell>
        </row>
        <row r="1201">
          <cell r="B1201" t="str">
            <v>N529900</v>
          </cell>
          <cell r="C1201" t="str">
            <v>Rez.na přijaté ale neinvest.pojistné N4469*</v>
          </cell>
          <cell r="D1201">
            <v>6656889</v>
          </cell>
          <cell r="E1201">
            <v>22444186</v>
          </cell>
          <cell r="F1201" t="str">
            <v>P</v>
          </cell>
          <cell r="G1201">
            <v>5</v>
          </cell>
        </row>
        <row r="1202">
          <cell r="B1202" t="str">
            <v>N529B15B150</v>
          </cell>
          <cell r="C1202" t="str">
            <v>Tvorba tech.rezervy UL B150</v>
          </cell>
          <cell r="D1202">
            <v>18622849.050000001</v>
          </cell>
          <cell r="E1202">
            <v>81793831.770000011</v>
          </cell>
          <cell r="F1202" t="str">
            <v>P</v>
          </cell>
          <cell r="G1202">
            <v>5</v>
          </cell>
        </row>
        <row r="1203">
          <cell r="B1203" t="str">
            <v>N529E14E140</v>
          </cell>
          <cell r="C1203" t="str">
            <v>Tvorba tech.rezervy DO 65 LET</v>
          </cell>
          <cell r="D1203">
            <v>0</v>
          </cell>
          <cell r="E1203">
            <v>7655.04</v>
          </cell>
          <cell r="F1203" t="str">
            <v>P</v>
          </cell>
          <cell r="G1203">
            <v>5</v>
          </cell>
        </row>
        <row r="1204">
          <cell r="B1204" t="str">
            <v>N529E15E150</v>
          </cell>
          <cell r="C1204" t="str">
            <v>Tvorba technické rezervy UL</v>
          </cell>
          <cell r="D1204">
            <v>254549.43</v>
          </cell>
          <cell r="E1204">
            <v>342859.04</v>
          </cell>
          <cell r="F1204" t="str">
            <v>P</v>
          </cell>
          <cell r="G1204">
            <v>5</v>
          </cell>
        </row>
        <row r="1205">
          <cell r="B1205" t="str">
            <v>N529M</v>
          </cell>
          <cell r="C1205" t="str">
            <v>Neg. fluk.</v>
          </cell>
          <cell r="D1205">
            <v>26772</v>
          </cell>
          <cell r="E1205">
            <v>423552</v>
          </cell>
          <cell r="F1205" t="str">
            <v>S</v>
          </cell>
          <cell r="G1205">
            <v>5</v>
          </cell>
        </row>
        <row r="1206">
          <cell r="B1206" t="str">
            <v>N529M32M320</v>
          </cell>
          <cell r="C1206" t="str">
            <v>Neinvestovaná část pojist. MM</v>
          </cell>
          <cell r="D1206">
            <v>26772</v>
          </cell>
          <cell r="E1206">
            <v>423552</v>
          </cell>
          <cell r="F1206" t="str">
            <v>P</v>
          </cell>
          <cell r="G1206">
            <v>5</v>
          </cell>
        </row>
        <row r="1207">
          <cell r="B1207" t="str">
            <v>N529N</v>
          </cell>
          <cell r="C1207" t="str">
            <v>Neg. fluk.</v>
          </cell>
          <cell r="D1207">
            <v>23399.56</v>
          </cell>
          <cell r="E1207">
            <v>906553.43</v>
          </cell>
          <cell r="F1207" t="str">
            <v>S</v>
          </cell>
          <cell r="G1207">
            <v>5</v>
          </cell>
        </row>
        <row r="1208">
          <cell r="B1208" t="str">
            <v>N529N2</v>
          </cell>
          <cell r="C1208" t="str">
            <v>Neg. fluk. aktuár</v>
          </cell>
          <cell r="D1208">
            <v>-1283.82</v>
          </cell>
          <cell r="E1208">
            <v>-6940.16</v>
          </cell>
          <cell r="F1208" t="str">
            <v>S</v>
          </cell>
          <cell r="G1208">
            <v>5</v>
          </cell>
        </row>
        <row r="1209">
          <cell r="B1209" t="str">
            <v>N529N212F1U120</v>
          </cell>
          <cell r="C1209" t="str">
            <v>Neg. fluk. risk ŽP FOND 1</v>
          </cell>
          <cell r="D1209">
            <v>-35.44</v>
          </cell>
          <cell r="E1209">
            <v>62.34</v>
          </cell>
          <cell r="F1209" t="str">
            <v>P</v>
          </cell>
          <cell r="G1209">
            <v>5</v>
          </cell>
        </row>
        <row r="1210">
          <cell r="B1210" t="str">
            <v>N529N212F2U120</v>
          </cell>
          <cell r="C1210" t="str">
            <v>Neg. fluk. risk ŽP FOND 2</v>
          </cell>
          <cell r="D1210">
            <v>-26.11</v>
          </cell>
          <cell r="E1210">
            <v>-192.89</v>
          </cell>
          <cell r="F1210" t="str">
            <v>P</v>
          </cell>
          <cell r="G1210">
            <v>5</v>
          </cell>
        </row>
        <row r="1211">
          <cell r="B1211" t="str">
            <v>N529N212F3U120</v>
          </cell>
          <cell r="C1211" t="str">
            <v>Neg. fluk. risk ŽP FOND 3</v>
          </cell>
          <cell r="D1211">
            <v>10.74</v>
          </cell>
          <cell r="E1211">
            <v>20.68</v>
          </cell>
          <cell r="F1211" t="str">
            <v>P</v>
          </cell>
          <cell r="G1211">
            <v>5</v>
          </cell>
        </row>
        <row r="1212">
          <cell r="B1212" t="str">
            <v>N529N212F4U120</v>
          </cell>
          <cell r="C1212" t="str">
            <v>Neg. fluk. risk ŽP FOND 4</v>
          </cell>
          <cell r="D1212">
            <v>0.13</v>
          </cell>
          <cell r="E1212">
            <v>-1.26</v>
          </cell>
          <cell r="F1212" t="str">
            <v>P</v>
          </cell>
          <cell r="G1212">
            <v>5</v>
          </cell>
        </row>
        <row r="1213">
          <cell r="B1213" t="str">
            <v>N529N212F5U120</v>
          </cell>
          <cell r="C1213" t="str">
            <v>Neg. fluk. risk ŽP FOND 5</v>
          </cell>
          <cell r="D1213">
            <v>-1.06</v>
          </cell>
          <cell r="E1213">
            <v>-29.73</v>
          </cell>
          <cell r="F1213" t="str">
            <v>P</v>
          </cell>
          <cell r="G1213">
            <v>5</v>
          </cell>
        </row>
        <row r="1214">
          <cell r="B1214" t="str">
            <v>N529N212F6U120</v>
          </cell>
          <cell r="C1214" t="str">
            <v>Neg. fluk. risk ŽP FOND 6</v>
          </cell>
          <cell r="D1214">
            <v>31.36</v>
          </cell>
          <cell r="E1214">
            <v>44.43</v>
          </cell>
          <cell r="F1214" t="str">
            <v>P</v>
          </cell>
          <cell r="G1214">
            <v>5</v>
          </cell>
        </row>
        <row r="1215">
          <cell r="B1215" t="str">
            <v>N529N212F7U120</v>
          </cell>
          <cell r="C1215" t="str">
            <v>Neg. fluk. risk ŽP FOND 7</v>
          </cell>
          <cell r="D1215">
            <v>65.72</v>
          </cell>
          <cell r="E1215">
            <v>232.06</v>
          </cell>
          <cell r="F1215" t="str">
            <v>P</v>
          </cell>
          <cell r="G1215">
            <v>5</v>
          </cell>
        </row>
        <row r="1216">
          <cell r="B1216" t="str">
            <v>N529N214F1U140</v>
          </cell>
          <cell r="C1216" t="str">
            <v>Neg. fluk. risk ŽP do 65 FOND 1</v>
          </cell>
          <cell r="D1216">
            <v>-225.74</v>
          </cell>
          <cell r="E1216">
            <v>-460.71</v>
          </cell>
          <cell r="F1216" t="str">
            <v>P</v>
          </cell>
          <cell r="G1216">
            <v>5</v>
          </cell>
        </row>
        <row r="1217">
          <cell r="B1217" t="str">
            <v>N529N214F2U140</v>
          </cell>
          <cell r="C1217" t="str">
            <v>Neg. fluk. risk ŽP do 65 FOND 2</v>
          </cell>
          <cell r="D1217">
            <v>-858.89</v>
          </cell>
          <cell r="E1217">
            <v>-2627.69</v>
          </cell>
          <cell r="F1217" t="str">
            <v>P</v>
          </cell>
          <cell r="G1217">
            <v>5</v>
          </cell>
        </row>
        <row r="1218">
          <cell r="B1218" t="str">
            <v>N529N214F3U140</v>
          </cell>
          <cell r="C1218" t="str">
            <v>Neg. fluk. risk ŽP do 65 FOND 3</v>
          </cell>
          <cell r="D1218">
            <v>2.67</v>
          </cell>
          <cell r="E1218">
            <v>-111.99</v>
          </cell>
          <cell r="F1218" t="str">
            <v>P</v>
          </cell>
          <cell r="G1218">
            <v>5</v>
          </cell>
        </row>
        <row r="1219">
          <cell r="B1219" t="str">
            <v>N529N214F4U140</v>
          </cell>
          <cell r="C1219" t="str">
            <v>Neg. fluk. risk ŽP do 65 FOND 4</v>
          </cell>
          <cell r="D1219">
            <v>-6.04</v>
          </cell>
          <cell r="E1219">
            <v>-3.41</v>
          </cell>
          <cell r="F1219" t="str">
            <v>P</v>
          </cell>
          <cell r="G1219">
            <v>5</v>
          </cell>
        </row>
        <row r="1220">
          <cell r="B1220" t="str">
            <v>N529N214F5U140</v>
          </cell>
          <cell r="C1220" t="str">
            <v>Neg. fluk. risk ŽP do 65 FOND 5</v>
          </cell>
          <cell r="D1220">
            <v>-13.56</v>
          </cell>
          <cell r="E1220">
            <v>-69.2</v>
          </cell>
          <cell r="F1220" t="str">
            <v>P</v>
          </cell>
          <cell r="G1220">
            <v>5</v>
          </cell>
        </row>
        <row r="1221">
          <cell r="B1221" t="str">
            <v>N529N214F6U140</v>
          </cell>
          <cell r="C1221" t="str">
            <v>Neg. fluk. risk ŽP do 65 FOND 6</v>
          </cell>
          <cell r="D1221">
            <v>1.1599999999999999</v>
          </cell>
          <cell r="E1221">
            <v>-72.14</v>
          </cell>
          <cell r="F1221" t="str">
            <v>P</v>
          </cell>
          <cell r="G1221">
            <v>5</v>
          </cell>
        </row>
        <row r="1222">
          <cell r="B1222" t="str">
            <v>N529N214F7U140</v>
          </cell>
          <cell r="C1222" t="str">
            <v>Neg. fluk. risk ŽP do 65 FOND 7</v>
          </cell>
          <cell r="D1222">
            <v>172.75</v>
          </cell>
          <cell r="E1222">
            <v>726.73</v>
          </cell>
          <cell r="F1222" t="str">
            <v>P</v>
          </cell>
          <cell r="G1222">
            <v>5</v>
          </cell>
        </row>
        <row r="1223">
          <cell r="B1223" t="str">
            <v>N529N215F1B150</v>
          </cell>
          <cell r="C1223" t="str">
            <v>Negativní fluktuace FOND 1 B150</v>
          </cell>
          <cell r="D1223">
            <v>-9.42</v>
          </cell>
          <cell r="E1223">
            <v>-5.42</v>
          </cell>
          <cell r="F1223" t="str">
            <v>P</v>
          </cell>
          <cell r="G1223">
            <v>5</v>
          </cell>
        </row>
        <row r="1224">
          <cell r="B1224" t="str">
            <v>N529N215F1E150</v>
          </cell>
          <cell r="C1224" t="str">
            <v>Negativní fluktuace FOND1 E150</v>
          </cell>
          <cell r="D1224">
            <v>0</v>
          </cell>
          <cell r="E1224">
            <v>-0.08</v>
          </cell>
          <cell r="F1224" t="str">
            <v>P</v>
          </cell>
          <cell r="G1224">
            <v>5</v>
          </cell>
        </row>
        <row r="1225">
          <cell r="B1225" t="str">
            <v>N529N215F1T150</v>
          </cell>
          <cell r="C1225" t="str">
            <v>Neg. fluk. risk T150 fond 1</v>
          </cell>
          <cell r="D1225">
            <v>-7.2800000000000296</v>
          </cell>
          <cell r="E1225">
            <v>-1276.5899999999999</v>
          </cell>
          <cell r="F1225" t="str">
            <v>P</v>
          </cell>
          <cell r="G1225">
            <v>5</v>
          </cell>
        </row>
        <row r="1226">
          <cell r="B1226" t="str">
            <v>N529N215F2B150</v>
          </cell>
          <cell r="C1226" t="str">
            <v>Negativní fluktuace FOND 2 B150</v>
          </cell>
          <cell r="D1226">
            <v>-39.29</v>
          </cell>
          <cell r="E1226">
            <v>-377.88</v>
          </cell>
          <cell r="F1226" t="str">
            <v>P</v>
          </cell>
          <cell r="G1226">
            <v>5</v>
          </cell>
        </row>
        <row r="1227">
          <cell r="B1227" t="str">
            <v>N529N215F2E150</v>
          </cell>
          <cell r="C1227" t="str">
            <v>Negativní fluktuace FOND2 E150</v>
          </cell>
          <cell r="D1227">
            <v>0</v>
          </cell>
          <cell r="E1227">
            <v>7.0000000000000007E-2</v>
          </cell>
          <cell r="F1227" t="str">
            <v>P</v>
          </cell>
          <cell r="G1227">
            <v>5</v>
          </cell>
        </row>
        <row r="1228">
          <cell r="B1228" t="str">
            <v>N529N215F2T150</v>
          </cell>
          <cell r="C1228" t="str">
            <v>Neg. fluk. risk T150 fond 2</v>
          </cell>
          <cell r="D1228">
            <v>-227.74</v>
          </cell>
          <cell r="E1228">
            <v>-1428.09</v>
          </cell>
          <cell r="F1228" t="str">
            <v>P</v>
          </cell>
          <cell r="G1228">
            <v>5</v>
          </cell>
        </row>
        <row r="1229">
          <cell r="B1229" t="str">
            <v>N529N215F3T150</v>
          </cell>
          <cell r="C1229" t="str">
            <v>Neg. fluk. risk T150 fond 3</v>
          </cell>
          <cell r="D1229">
            <v>4.1100000000000003</v>
          </cell>
          <cell r="E1229">
            <v>6.57</v>
          </cell>
          <cell r="F1229" t="str">
            <v>P</v>
          </cell>
          <cell r="G1229">
            <v>5</v>
          </cell>
        </row>
        <row r="1230">
          <cell r="B1230" t="str">
            <v>N529N215F4B150</v>
          </cell>
          <cell r="C1230" t="str">
            <v>Negativní fluktuace FOND 4 UL</v>
          </cell>
          <cell r="D1230">
            <v>0.08</v>
          </cell>
          <cell r="E1230">
            <v>0.21</v>
          </cell>
          <cell r="F1230" t="str">
            <v>P</v>
          </cell>
          <cell r="G1230">
            <v>5</v>
          </cell>
        </row>
        <row r="1231">
          <cell r="B1231" t="str">
            <v>N529N215F4T150</v>
          </cell>
          <cell r="C1231" t="str">
            <v>Neg. fluk. risk T150 fond 4</v>
          </cell>
          <cell r="D1231">
            <v>1.85</v>
          </cell>
          <cell r="E1231">
            <v>-1.17</v>
          </cell>
          <cell r="F1231" t="str">
            <v>P</v>
          </cell>
          <cell r="G1231">
            <v>5</v>
          </cell>
        </row>
        <row r="1232">
          <cell r="B1232" t="str">
            <v>N529N215F5B150</v>
          </cell>
          <cell r="C1232" t="str">
            <v>Negativní fluktuace FOND 5 B150</v>
          </cell>
          <cell r="D1232">
            <v>-6.87</v>
          </cell>
          <cell r="E1232">
            <v>-7.13</v>
          </cell>
          <cell r="F1232" t="str">
            <v>P</v>
          </cell>
          <cell r="G1232">
            <v>5</v>
          </cell>
        </row>
        <row r="1233">
          <cell r="B1233" t="str">
            <v>N529N215F5T150</v>
          </cell>
          <cell r="C1233" t="str">
            <v>Neg. fluk. risk T150 fond 5</v>
          </cell>
          <cell r="D1233">
            <v>-39.409999999999997</v>
          </cell>
          <cell r="E1233">
            <v>-81.83</v>
          </cell>
          <cell r="F1233" t="str">
            <v>P</v>
          </cell>
          <cell r="G1233">
            <v>5</v>
          </cell>
        </row>
        <row r="1234">
          <cell r="B1234" t="str">
            <v>N529N215F6B150</v>
          </cell>
          <cell r="C1234" t="str">
            <v>Negativní fluktuace FOND 6 B150</v>
          </cell>
          <cell r="D1234">
            <v>-120.06</v>
          </cell>
          <cell r="E1234">
            <v>-573.78</v>
          </cell>
          <cell r="F1234" t="str">
            <v>P</v>
          </cell>
          <cell r="G1234">
            <v>5</v>
          </cell>
        </row>
        <row r="1235">
          <cell r="B1235" t="str">
            <v>N529N215F6T150</v>
          </cell>
          <cell r="C1235" t="str">
            <v>Neg. fluk. risk T150 fond 6</v>
          </cell>
          <cell r="D1235">
            <v>-135.87</v>
          </cell>
          <cell r="E1235">
            <v>-1268.56</v>
          </cell>
          <cell r="F1235" t="str">
            <v>P</v>
          </cell>
          <cell r="G1235">
            <v>5</v>
          </cell>
        </row>
        <row r="1236">
          <cell r="B1236" t="str">
            <v>N529N215F7B150</v>
          </cell>
          <cell r="C1236" t="str">
            <v>Negativní fluktuace FOND 7 B150</v>
          </cell>
          <cell r="D1236">
            <v>-34.14</v>
          </cell>
          <cell r="E1236">
            <v>-71.56</v>
          </cell>
          <cell r="F1236" t="str">
            <v>P</v>
          </cell>
          <cell r="G1236">
            <v>5</v>
          </cell>
        </row>
        <row r="1237">
          <cell r="B1237" t="str">
            <v>N529N215F7E150</v>
          </cell>
          <cell r="C1237" t="str">
            <v>Negativní fluktuace FOND7 E150</v>
          </cell>
          <cell r="D1237">
            <v>0</v>
          </cell>
          <cell r="E1237">
            <v>0.25</v>
          </cell>
          <cell r="F1237" t="str">
            <v>P</v>
          </cell>
          <cell r="G1237">
            <v>5</v>
          </cell>
        </row>
        <row r="1238">
          <cell r="B1238" t="str">
            <v>N529N215F7T150</v>
          </cell>
          <cell r="C1238" t="str">
            <v>Neg. fluk. risk T150 fond 7</v>
          </cell>
          <cell r="D1238">
            <v>207.24</v>
          </cell>
          <cell r="E1238">
            <v>631.89</v>
          </cell>
          <cell r="F1238" t="str">
            <v>P</v>
          </cell>
          <cell r="G1238">
            <v>5</v>
          </cell>
        </row>
        <row r="1239">
          <cell r="B1239" t="str">
            <v>N529N215F8B150</v>
          </cell>
          <cell r="C1239" t="str">
            <v>Negativní fluktuace FOND 8 B150</v>
          </cell>
          <cell r="D1239">
            <v>5.58</v>
          </cell>
          <cell r="E1239">
            <v>-7.44</v>
          </cell>
          <cell r="F1239" t="str">
            <v>P</v>
          </cell>
          <cell r="G1239">
            <v>5</v>
          </cell>
        </row>
        <row r="1240">
          <cell r="B1240" t="str">
            <v>N529N254F1U540</v>
          </cell>
          <cell r="C1240" t="str">
            <v>Neg. fluk. risk FOND 1 UL</v>
          </cell>
          <cell r="D1240">
            <v>-0.19</v>
          </cell>
          <cell r="E1240">
            <v>0.95</v>
          </cell>
          <cell r="F1240" t="str">
            <v>P</v>
          </cell>
          <cell r="G1240">
            <v>5</v>
          </cell>
        </row>
        <row r="1241">
          <cell r="B1241" t="str">
            <v>N529N254F2U540</v>
          </cell>
          <cell r="C1241" t="str">
            <v>Neg. fluk. risk FOND 2 UL</v>
          </cell>
          <cell r="D1241">
            <v>0.24</v>
          </cell>
          <cell r="E1241">
            <v>-2.78</v>
          </cell>
          <cell r="F1241" t="str">
            <v>P</v>
          </cell>
          <cell r="G1241">
            <v>5</v>
          </cell>
        </row>
        <row r="1242">
          <cell r="B1242" t="str">
            <v>N529N254F5U540</v>
          </cell>
          <cell r="C1242" t="str">
            <v>Neg. fluk. risk FOND 5 UL</v>
          </cell>
          <cell r="D1242">
            <v>0</v>
          </cell>
          <cell r="E1242">
            <v>-0.08</v>
          </cell>
          <cell r="F1242" t="str">
            <v>P</v>
          </cell>
          <cell r="G1242">
            <v>5</v>
          </cell>
        </row>
        <row r="1243">
          <cell r="B1243" t="str">
            <v>N529N254F6U540</v>
          </cell>
          <cell r="C1243" t="str">
            <v>Neg. fluk. risk FOND 6 UL</v>
          </cell>
          <cell r="D1243">
            <v>7.0000000000000007E-2</v>
          </cell>
          <cell r="E1243">
            <v>-0.23</v>
          </cell>
          <cell r="F1243" t="str">
            <v>P</v>
          </cell>
          <cell r="G1243">
            <v>5</v>
          </cell>
        </row>
        <row r="1244">
          <cell r="B1244" t="str">
            <v>N529N254F7U540</v>
          </cell>
          <cell r="C1244" t="str">
            <v>Neg. fluk. risk FOND 7 UL</v>
          </cell>
          <cell r="D1244">
            <v>0.4</v>
          </cell>
          <cell r="E1244">
            <v>0</v>
          </cell>
          <cell r="F1244" t="str">
            <v>P</v>
          </cell>
          <cell r="G1244">
            <v>5</v>
          </cell>
        </row>
        <row r="1245">
          <cell r="B1245" t="str">
            <v>N529N254JU540</v>
          </cell>
          <cell r="C1245" t="str">
            <v>Neg. fluk. risk JUNIOR</v>
          </cell>
          <cell r="D1245">
            <v>-0.82</v>
          </cell>
          <cell r="E1245">
            <v>10.199999999999999</v>
          </cell>
          <cell r="F1245" t="str">
            <v>P</v>
          </cell>
          <cell r="G1245">
            <v>5</v>
          </cell>
        </row>
        <row r="1246">
          <cell r="B1246" t="str">
            <v>N529N2F1</v>
          </cell>
          <cell r="C1246" t="str">
            <v>Neg. fluk. risk FOND 1 UL</v>
          </cell>
          <cell r="D1246">
            <v>-278.06</v>
          </cell>
          <cell r="E1246">
            <v>-1679.02</v>
          </cell>
          <cell r="F1246" t="str">
            <v>S</v>
          </cell>
          <cell r="G1246">
            <v>5</v>
          </cell>
        </row>
        <row r="1247">
          <cell r="B1247" t="str">
            <v>N529N2F2</v>
          </cell>
          <cell r="C1247" t="str">
            <v>Neg. fluk. risk FOND 2 UL</v>
          </cell>
          <cell r="D1247">
            <v>-1151.79</v>
          </cell>
          <cell r="E1247">
            <v>-4629.54</v>
          </cell>
          <cell r="F1247" t="str">
            <v>S</v>
          </cell>
          <cell r="G1247">
            <v>5</v>
          </cell>
        </row>
        <row r="1248">
          <cell r="B1248" t="str">
            <v>N529N2F3</v>
          </cell>
          <cell r="C1248" t="str">
            <v>Neg. fluk. risk FOND 3 UL</v>
          </cell>
          <cell r="D1248">
            <v>17.52</v>
          </cell>
          <cell r="E1248">
            <v>-84.74</v>
          </cell>
          <cell r="F1248" t="str">
            <v>S</v>
          </cell>
          <cell r="G1248">
            <v>5</v>
          </cell>
        </row>
        <row r="1249">
          <cell r="B1249" t="str">
            <v>N529N2F4</v>
          </cell>
          <cell r="C1249" t="str">
            <v>Neg. fluk. risk FOND 4 UL</v>
          </cell>
          <cell r="D1249">
            <v>-3.98</v>
          </cell>
          <cell r="E1249">
            <v>-5.63</v>
          </cell>
          <cell r="F1249" t="str">
            <v>S</v>
          </cell>
          <cell r="G1249">
            <v>5</v>
          </cell>
        </row>
        <row r="1250">
          <cell r="B1250" t="str">
            <v>N529N2F5</v>
          </cell>
          <cell r="C1250" t="str">
            <v>Neg. fluk. risk FOND 5 UL</v>
          </cell>
          <cell r="D1250">
            <v>-60.9</v>
          </cell>
          <cell r="E1250">
            <v>-187.99</v>
          </cell>
          <cell r="F1250" t="str">
            <v>S</v>
          </cell>
          <cell r="G1250">
            <v>5</v>
          </cell>
        </row>
        <row r="1251">
          <cell r="B1251" t="str">
            <v>N529N2F6</v>
          </cell>
          <cell r="C1251" t="str">
            <v>Neg. fluk. risk FOND 6 UL</v>
          </cell>
          <cell r="D1251">
            <v>-223.34</v>
          </cell>
          <cell r="E1251">
            <v>-1875.37</v>
          </cell>
          <cell r="F1251" t="str">
            <v>S</v>
          </cell>
          <cell r="G1251">
            <v>5</v>
          </cell>
        </row>
        <row r="1252">
          <cell r="B1252" t="str">
            <v>N529N2JU</v>
          </cell>
          <cell r="C1252" t="str">
            <v>Neg. fluk. risk JUNIOR UL</v>
          </cell>
          <cell r="D1252">
            <v>-0.82</v>
          </cell>
          <cell r="E1252">
            <v>10.199999999999999</v>
          </cell>
          <cell r="F1252" t="str">
            <v>S</v>
          </cell>
          <cell r="G1252">
            <v>5</v>
          </cell>
        </row>
        <row r="1253">
          <cell r="B1253" t="str">
            <v>N529N2S2F1US20</v>
          </cell>
          <cell r="C1253" t="str">
            <v>Neg.fluk. FOND 1 UL</v>
          </cell>
          <cell r="D1253">
            <v>0.01</v>
          </cell>
          <cell r="E1253">
            <v>0.49</v>
          </cell>
          <cell r="F1253" t="str">
            <v>P</v>
          </cell>
          <cell r="G1253">
            <v>5</v>
          </cell>
        </row>
        <row r="1254">
          <cell r="B1254" t="str">
            <v>N529N2S2F2US20</v>
          </cell>
          <cell r="C1254" t="str">
            <v>Neg.fluk. FOND 2 UL</v>
          </cell>
          <cell r="D1254">
            <v>0</v>
          </cell>
          <cell r="E1254">
            <v>-0.28000000000000003</v>
          </cell>
          <cell r="F1254" t="str">
            <v>P</v>
          </cell>
          <cell r="G1254">
            <v>5</v>
          </cell>
        </row>
        <row r="1255">
          <cell r="B1255" t="str">
            <v>N529N2S2F5US20</v>
          </cell>
          <cell r="C1255" t="str">
            <v>Neg.fluk. FOND 5 UL</v>
          </cell>
          <cell r="D1255">
            <v>0</v>
          </cell>
          <cell r="E1255">
            <v>-0.02</v>
          </cell>
          <cell r="F1255" t="str">
            <v>P</v>
          </cell>
          <cell r="G1255">
            <v>5</v>
          </cell>
        </row>
        <row r="1256">
          <cell r="B1256" t="str">
            <v>N529N2S2F6US20</v>
          </cell>
          <cell r="C1256" t="str">
            <v>Neg.fluk. FOND 6 UL</v>
          </cell>
          <cell r="D1256">
            <v>0</v>
          </cell>
          <cell r="E1256">
            <v>-5.09</v>
          </cell>
          <cell r="F1256" t="str">
            <v>P</v>
          </cell>
          <cell r="G1256">
            <v>5</v>
          </cell>
        </row>
        <row r="1257">
          <cell r="B1257" t="str">
            <v>N529N3</v>
          </cell>
          <cell r="C1257" t="str">
            <v>Neg. fluk. tech.</v>
          </cell>
          <cell r="D1257">
            <v>24683.38</v>
          </cell>
          <cell r="E1257">
            <v>913493.59</v>
          </cell>
          <cell r="F1257" t="str">
            <v>S</v>
          </cell>
          <cell r="G1257">
            <v>5</v>
          </cell>
        </row>
        <row r="1258">
          <cell r="B1258" t="str">
            <v>N529N312F1U120</v>
          </cell>
          <cell r="C1258" t="str">
            <v>Neg. fluk. tech. ŽP FOND 1</v>
          </cell>
          <cell r="D1258">
            <v>-4465.68</v>
          </cell>
          <cell r="E1258">
            <v>12573.76</v>
          </cell>
          <cell r="F1258" t="str">
            <v>P</v>
          </cell>
          <cell r="G1258">
            <v>5</v>
          </cell>
        </row>
        <row r="1259">
          <cell r="B1259" t="str">
            <v>N529N312F2U120</v>
          </cell>
          <cell r="C1259" t="str">
            <v>Neg. fluk. tech. ŽP FOND 2</v>
          </cell>
          <cell r="D1259">
            <v>5739.23</v>
          </cell>
          <cell r="E1259">
            <v>117727.4</v>
          </cell>
          <cell r="F1259" t="str">
            <v>P</v>
          </cell>
          <cell r="G1259">
            <v>5</v>
          </cell>
        </row>
        <row r="1260">
          <cell r="B1260" t="str">
            <v>N529N312F3U120</v>
          </cell>
          <cell r="C1260" t="str">
            <v>Neg. fluk. tech. ŽP FOND 3</v>
          </cell>
          <cell r="D1260">
            <v>-104.5</v>
          </cell>
          <cell r="E1260">
            <v>-2192.5500000000002</v>
          </cell>
          <cell r="F1260" t="str">
            <v>P</v>
          </cell>
          <cell r="G1260">
            <v>5</v>
          </cell>
        </row>
        <row r="1261">
          <cell r="B1261" t="str">
            <v>N529N312F4U120</v>
          </cell>
          <cell r="C1261" t="str">
            <v>Neg. fluk. tech. ŽP FOND 4</v>
          </cell>
          <cell r="D1261">
            <v>7.36</v>
          </cell>
          <cell r="E1261">
            <v>572.84</v>
          </cell>
          <cell r="F1261" t="str">
            <v>P</v>
          </cell>
          <cell r="G1261">
            <v>5</v>
          </cell>
        </row>
        <row r="1262">
          <cell r="B1262" t="str">
            <v>N529N312F5U120</v>
          </cell>
          <cell r="C1262" t="str">
            <v>Neg. fluk. tech. ŽP FOND 5</v>
          </cell>
          <cell r="D1262">
            <v>-120.1</v>
          </cell>
          <cell r="E1262">
            <v>199.45</v>
          </cell>
          <cell r="F1262" t="str">
            <v>P</v>
          </cell>
          <cell r="G1262">
            <v>5</v>
          </cell>
        </row>
        <row r="1263">
          <cell r="B1263" t="str">
            <v>N529N312F6U120</v>
          </cell>
          <cell r="C1263" t="str">
            <v>Neg. fluk. tech. ŽP FOND 6</v>
          </cell>
          <cell r="D1263">
            <v>425.28</v>
          </cell>
          <cell r="E1263">
            <v>-6633.94</v>
          </cell>
          <cell r="F1263" t="str">
            <v>P</v>
          </cell>
          <cell r="G1263">
            <v>5</v>
          </cell>
        </row>
        <row r="1264">
          <cell r="B1264" t="str">
            <v>N529N312F7U120</v>
          </cell>
          <cell r="C1264" t="str">
            <v>Neg. fluk. tech. ŽP FOND 7</v>
          </cell>
          <cell r="D1264">
            <v>14251.08</v>
          </cell>
          <cell r="E1264">
            <v>12909.96</v>
          </cell>
          <cell r="F1264" t="str">
            <v>P</v>
          </cell>
          <cell r="G1264">
            <v>5</v>
          </cell>
        </row>
        <row r="1265">
          <cell r="B1265" t="str">
            <v>N529N314F1U140</v>
          </cell>
          <cell r="C1265" t="str">
            <v>Neg. fluk. tech. ŽP do 65 FOND 1</v>
          </cell>
          <cell r="D1265">
            <v>-8524.74</v>
          </cell>
          <cell r="E1265">
            <v>-16780.150000000001</v>
          </cell>
          <cell r="F1265" t="str">
            <v>P</v>
          </cell>
          <cell r="G1265">
            <v>5</v>
          </cell>
        </row>
        <row r="1266">
          <cell r="B1266" t="str">
            <v>N529N314F2U140</v>
          </cell>
          <cell r="C1266" t="str">
            <v>Neg. fluk. tech. ŽP do 65 FOND 2</v>
          </cell>
          <cell r="D1266">
            <v>-66551.05</v>
          </cell>
          <cell r="E1266">
            <v>121899.66</v>
          </cell>
          <cell r="F1266" t="str">
            <v>P</v>
          </cell>
          <cell r="G1266">
            <v>5</v>
          </cell>
        </row>
        <row r="1267">
          <cell r="B1267" t="str">
            <v>N529N314F3U140</v>
          </cell>
          <cell r="C1267" t="str">
            <v>Neg. fluk. tech. ŽP do 65 FOND 3</v>
          </cell>
          <cell r="D1267">
            <v>-116.88</v>
          </cell>
          <cell r="E1267">
            <v>-7900.24</v>
          </cell>
          <cell r="F1267" t="str">
            <v>P</v>
          </cell>
          <cell r="G1267">
            <v>5</v>
          </cell>
        </row>
        <row r="1268">
          <cell r="B1268" t="str">
            <v>N529N314F4U140</v>
          </cell>
          <cell r="C1268" t="str">
            <v>Neg. fluk. tech. ŽP do 65 FOND 4</v>
          </cell>
          <cell r="D1268">
            <v>-37.58</v>
          </cell>
          <cell r="E1268">
            <v>313.93</v>
          </cell>
          <cell r="F1268" t="str">
            <v>P</v>
          </cell>
          <cell r="G1268">
            <v>5</v>
          </cell>
        </row>
        <row r="1269">
          <cell r="B1269" t="str">
            <v>N529N314F5U140</v>
          </cell>
          <cell r="C1269" t="str">
            <v>Neg. fluk. tech. ŽP do 65 FOND 5</v>
          </cell>
          <cell r="D1269">
            <v>-1150.98</v>
          </cell>
          <cell r="E1269">
            <v>-4397.2</v>
          </cell>
          <cell r="F1269" t="str">
            <v>P</v>
          </cell>
          <cell r="G1269">
            <v>5</v>
          </cell>
        </row>
        <row r="1270">
          <cell r="B1270" t="str">
            <v>N529N314F6U140</v>
          </cell>
          <cell r="C1270" t="str">
            <v>Neg. fluk. tech. ŽP do 65 FOND 6</v>
          </cell>
          <cell r="D1270">
            <v>2131.02</v>
          </cell>
          <cell r="E1270">
            <v>-8384.51</v>
          </cell>
          <cell r="F1270" t="str">
            <v>P</v>
          </cell>
          <cell r="G1270">
            <v>5</v>
          </cell>
        </row>
        <row r="1271">
          <cell r="B1271" t="str">
            <v>N529N314F7U140</v>
          </cell>
          <cell r="C1271" t="str">
            <v>Neg. fluk. tech. ŽP do 65 FOND 7</v>
          </cell>
          <cell r="D1271">
            <v>45180.22</v>
          </cell>
          <cell r="E1271">
            <v>257766</v>
          </cell>
          <cell r="F1271" t="str">
            <v>P</v>
          </cell>
          <cell r="G1271">
            <v>5</v>
          </cell>
        </row>
        <row r="1272">
          <cell r="B1272" t="str">
            <v>N529N315F1B150</v>
          </cell>
          <cell r="C1272" t="str">
            <v>Negativní fluktuace FOND 1 B150</v>
          </cell>
          <cell r="D1272">
            <v>37.21</v>
          </cell>
          <cell r="E1272">
            <v>-237.42</v>
          </cell>
          <cell r="F1272" t="str">
            <v>P</v>
          </cell>
          <cell r="G1272">
            <v>5</v>
          </cell>
        </row>
        <row r="1273">
          <cell r="B1273" t="str">
            <v>N529N315F1E150</v>
          </cell>
          <cell r="C1273" t="str">
            <v>Negativní fluktuace FOND1 E150</v>
          </cell>
          <cell r="D1273">
            <v>0</v>
          </cell>
          <cell r="E1273">
            <v>-2.36</v>
          </cell>
          <cell r="F1273" t="str">
            <v>P</v>
          </cell>
          <cell r="G1273">
            <v>5</v>
          </cell>
        </row>
        <row r="1274">
          <cell r="B1274" t="str">
            <v>N529N315F1T150</v>
          </cell>
          <cell r="C1274" t="str">
            <v>Negativní fluktuace FOND 1 UL</v>
          </cell>
          <cell r="D1274">
            <v>-13148.45</v>
          </cell>
          <cell r="E1274">
            <v>-31900.7</v>
          </cell>
          <cell r="F1274" t="str">
            <v>P</v>
          </cell>
          <cell r="G1274">
            <v>5</v>
          </cell>
        </row>
        <row r="1275">
          <cell r="B1275" t="str">
            <v>N529N315F2B150</v>
          </cell>
          <cell r="C1275" t="str">
            <v>Negativní fluktuace FOND 2 B150</v>
          </cell>
          <cell r="D1275">
            <v>1631.54</v>
          </cell>
          <cell r="E1275">
            <v>-5530.97</v>
          </cell>
          <cell r="F1275" t="str">
            <v>P</v>
          </cell>
          <cell r="G1275">
            <v>5</v>
          </cell>
        </row>
        <row r="1276">
          <cell r="B1276" t="str">
            <v>N529N315F2E150</v>
          </cell>
          <cell r="C1276" t="str">
            <v>Negativní fluktuace FOND2 E150</v>
          </cell>
          <cell r="D1276">
            <v>0</v>
          </cell>
          <cell r="E1276">
            <v>3.12</v>
          </cell>
          <cell r="F1276" t="str">
            <v>P</v>
          </cell>
          <cell r="G1276">
            <v>5</v>
          </cell>
        </row>
        <row r="1277">
          <cell r="B1277" t="str">
            <v>N529N315F2T150</v>
          </cell>
          <cell r="C1277" t="str">
            <v>Negativní fluktuace FOND 2 UL</v>
          </cell>
          <cell r="D1277">
            <v>16235.88</v>
          </cell>
          <cell r="E1277">
            <v>73673.75</v>
          </cell>
          <cell r="F1277" t="str">
            <v>P</v>
          </cell>
          <cell r="G1277">
            <v>5</v>
          </cell>
        </row>
        <row r="1278">
          <cell r="B1278" t="str">
            <v>N529N315F3T150</v>
          </cell>
          <cell r="C1278" t="str">
            <v>Negativní fluktuace FOND 3 UL</v>
          </cell>
          <cell r="D1278">
            <v>55.86</v>
          </cell>
          <cell r="E1278">
            <v>-232.96</v>
          </cell>
          <cell r="F1278" t="str">
            <v>P</v>
          </cell>
          <cell r="G1278">
            <v>5</v>
          </cell>
        </row>
        <row r="1279">
          <cell r="B1279" t="str">
            <v>N529N315F4B150</v>
          </cell>
          <cell r="C1279" t="str">
            <v>Negativní fluktuace FOND 4 UL</v>
          </cell>
          <cell r="D1279">
            <v>-1.2</v>
          </cell>
          <cell r="E1279">
            <v>-2.38</v>
          </cell>
          <cell r="F1279" t="str">
            <v>P</v>
          </cell>
          <cell r="G1279">
            <v>5</v>
          </cell>
        </row>
        <row r="1280">
          <cell r="B1280" t="str">
            <v>N529N315F4E150</v>
          </cell>
          <cell r="C1280" t="str">
            <v>Negativní fluktuace FOND41 E150</v>
          </cell>
          <cell r="D1280">
            <v>0</v>
          </cell>
          <cell r="E1280">
            <v>0.08</v>
          </cell>
          <cell r="F1280" t="str">
            <v>P</v>
          </cell>
          <cell r="G1280">
            <v>5</v>
          </cell>
        </row>
        <row r="1281">
          <cell r="B1281" t="str">
            <v>N529N315F4T150</v>
          </cell>
          <cell r="C1281" t="str">
            <v>Negativní fluktuace FOND 4 UL</v>
          </cell>
          <cell r="D1281">
            <v>-41.56</v>
          </cell>
          <cell r="E1281">
            <v>3066.87</v>
          </cell>
          <cell r="F1281" t="str">
            <v>P</v>
          </cell>
          <cell r="G1281">
            <v>5</v>
          </cell>
        </row>
        <row r="1282">
          <cell r="B1282" t="str">
            <v>N529N315F5B150</v>
          </cell>
          <cell r="C1282" t="str">
            <v>Negativní fluktuace FOND 5 B150</v>
          </cell>
          <cell r="D1282">
            <v>-4.4400000000000004</v>
          </cell>
          <cell r="E1282">
            <v>-5.79</v>
          </cell>
          <cell r="F1282" t="str">
            <v>P</v>
          </cell>
          <cell r="G1282">
            <v>5</v>
          </cell>
        </row>
        <row r="1283">
          <cell r="B1283" t="str">
            <v>N529N315F5T150</v>
          </cell>
          <cell r="C1283" t="str">
            <v>Negativní fluktuace FOND 5 UL</v>
          </cell>
          <cell r="D1283">
            <v>-2064.34</v>
          </cell>
          <cell r="E1283">
            <v>-12802.53</v>
          </cell>
          <cell r="F1283" t="str">
            <v>P</v>
          </cell>
          <cell r="G1283">
            <v>5</v>
          </cell>
        </row>
        <row r="1284">
          <cell r="B1284" t="str">
            <v>N529N315F6B150</v>
          </cell>
          <cell r="C1284" t="str">
            <v>Negativní fluktuace FOND 6 B150</v>
          </cell>
          <cell r="D1284">
            <v>6023.99</v>
          </cell>
          <cell r="E1284">
            <v>-2230.63</v>
          </cell>
          <cell r="F1284" t="str">
            <v>P</v>
          </cell>
          <cell r="G1284">
            <v>5</v>
          </cell>
        </row>
        <row r="1285">
          <cell r="B1285" t="str">
            <v>N529N315F6E150</v>
          </cell>
          <cell r="C1285" t="str">
            <v>Negativní fluktuace FOND6 E150</v>
          </cell>
          <cell r="D1285">
            <v>0</v>
          </cell>
          <cell r="E1285">
            <v>0.62</v>
          </cell>
          <cell r="F1285" t="str">
            <v>P</v>
          </cell>
          <cell r="G1285">
            <v>5</v>
          </cell>
        </row>
        <row r="1286">
          <cell r="B1286" t="str">
            <v>N529N315F6T150</v>
          </cell>
          <cell r="C1286" t="str">
            <v>Negativní fluktuace FOND 6 UL</v>
          </cell>
          <cell r="D1286">
            <v>-3708.87</v>
          </cell>
          <cell r="E1286">
            <v>-84144.29</v>
          </cell>
          <cell r="F1286" t="str">
            <v>P</v>
          </cell>
          <cell r="G1286">
            <v>5</v>
          </cell>
        </row>
        <row r="1287">
          <cell r="B1287" t="str">
            <v>N529N315F7B150</v>
          </cell>
          <cell r="C1287" t="str">
            <v>Negativní fluktuace FOND 7 B150</v>
          </cell>
          <cell r="D1287">
            <v>9097.2099999999991</v>
          </cell>
          <cell r="E1287">
            <v>26227.74</v>
          </cell>
          <cell r="F1287" t="str">
            <v>P</v>
          </cell>
          <cell r="G1287">
            <v>5</v>
          </cell>
        </row>
        <row r="1288">
          <cell r="B1288" t="str">
            <v>N529N315F7E150</v>
          </cell>
          <cell r="C1288" t="str">
            <v>Negativní fluktuace FOND7 E150</v>
          </cell>
          <cell r="D1288">
            <v>0</v>
          </cell>
          <cell r="E1288">
            <v>5.76</v>
          </cell>
          <cell r="F1288" t="str">
            <v>P</v>
          </cell>
          <cell r="G1288">
            <v>5</v>
          </cell>
        </row>
        <row r="1289">
          <cell r="B1289" t="str">
            <v>N529N315F7T150</v>
          </cell>
          <cell r="C1289" t="str">
            <v>Negativní fluktuace FOND 7 UL</v>
          </cell>
          <cell r="D1289">
            <v>18690.849999999999</v>
          </cell>
          <cell r="E1289">
            <v>233978.72</v>
          </cell>
          <cell r="F1289" t="str">
            <v>P</v>
          </cell>
          <cell r="G1289">
            <v>5</v>
          </cell>
        </row>
        <row r="1290">
          <cell r="B1290" t="str">
            <v>N529N315F8B150</v>
          </cell>
          <cell r="C1290" t="str">
            <v>Negativní fluktuace FOND 8 B150</v>
          </cell>
          <cell r="D1290">
            <v>-70.19</v>
          </cell>
          <cell r="E1290">
            <v>-144.15</v>
          </cell>
          <cell r="F1290" t="str">
            <v>P</v>
          </cell>
          <cell r="G1290">
            <v>5</v>
          </cell>
        </row>
        <row r="1291">
          <cell r="B1291" t="str">
            <v>N529N321F1T210</v>
          </cell>
          <cell r="C1291" t="str">
            <v>Neg. fluktuace FOND 1  UL</v>
          </cell>
          <cell r="D1291">
            <v>-86.41</v>
          </cell>
          <cell r="E1291">
            <v>4492.28</v>
          </cell>
          <cell r="F1291" t="str">
            <v>P</v>
          </cell>
          <cell r="G1291">
            <v>5</v>
          </cell>
        </row>
        <row r="1292">
          <cell r="B1292" t="str">
            <v>N529N321F2T210</v>
          </cell>
          <cell r="C1292" t="str">
            <v>Neg. fluktuace FOND 2  UL</v>
          </cell>
          <cell r="D1292">
            <v>813.31</v>
          </cell>
          <cell r="E1292">
            <v>195235.02</v>
          </cell>
          <cell r="F1292" t="str">
            <v>P</v>
          </cell>
          <cell r="G1292">
            <v>5</v>
          </cell>
        </row>
        <row r="1293">
          <cell r="B1293" t="str">
            <v>N529N321F4T210</v>
          </cell>
          <cell r="C1293" t="str">
            <v>Neg. fluktuace FOND 4  UL</v>
          </cell>
          <cell r="D1293">
            <v>0</v>
          </cell>
          <cell r="E1293">
            <v>-83.35</v>
          </cell>
          <cell r="F1293" t="str">
            <v>P</v>
          </cell>
          <cell r="G1293">
            <v>5</v>
          </cell>
        </row>
        <row r="1294">
          <cell r="B1294" t="str">
            <v>N529N321F5T210</v>
          </cell>
          <cell r="C1294" t="str">
            <v>Neg. fluktuace FOND 5  UL</v>
          </cell>
          <cell r="D1294">
            <v>0</v>
          </cell>
          <cell r="E1294">
            <v>186.62</v>
          </cell>
          <cell r="F1294" t="str">
            <v>P</v>
          </cell>
          <cell r="G1294">
            <v>5</v>
          </cell>
        </row>
        <row r="1295">
          <cell r="B1295" t="str">
            <v>N529N321F6T210</v>
          </cell>
          <cell r="C1295" t="str">
            <v>Neg. fluktuace FOND 6  UL</v>
          </cell>
          <cell r="D1295">
            <v>0</v>
          </cell>
          <cell r="E1295">
            <v>-4453.34</v>
          </cell>
          <cell r="F1295" t="str">
            <v>P</v>
          </cell>
          <cell r="G1295">
            <v>5</v>
          </cell>
        </row>
        <row r="1296">
          <cell r="B1296" t="str">
            <v>N529N321F7T210</v>
          </cell>
          <cell r="C1296" t="str">
            <v>Neg. fluktuace FOND 7  UL</v>
          </cell>
          <cell r="D1296">
            <v>0</v>
          </cell>
          <cell r="E1296">
            <v>5898.7</v>
          </cell>
          <cell r="F1296" t="str">
            <v>P</v>
          </cell>
          <cell r="G1296">
            <v>5</v>
          </cell>
        </row>
        <row r="1297">
          <cell r="B1297" t="str">
            <v>N529N351F2U510</v>
          </cell>
          <cell r="C1297" t="str">
            <v>Neg. fluktuace FOND 2  UL</v>
          </cell>
          <cell r="D1297">
            <v>0</v>
          </cell>
          <cell r="E1297">
            <v>-775.44</v>
          </cell>
          <cell r="F1297" t="str">
            <v>P</v>
          </cell>
          <cell r="G1297">
            <v>5</v>
          </cell>
        </row>
        <row r="1298">
          <cell r="B1298" t="str">
            <v>N529N351F4U510</v>
          </cell>
          <cell r="C1298" t="str">
            <v>Neg. fluktuace FOND 4  UL</v>
          </cell>
          <cell r="D1298">
            <v>0</v>
          </cell>
          <cell r="E1298">
            <v>-1.85</v>
          </cell>
          <cell r="F1298" t="str">
            <v>P</v>
          </cell>
          <cell r="G1298">
            <v>5</v>
          </cell>
        </row>
        <row r="1299">
          <cell r="B1299" t="str">
            <v>N529N351F6U510</v>
          </cell>
          <cell r="C1299" t="str">
            <v>Neg. fluktuace FOND 6  U51</v>
          </cell>
          <cell r="D1299">
            <v>0</v>
          </cell>
          <cell r="E1299">
            <v>-23.58</v>
          </cell>
          <cell r="F1299" t="str">
            <v>P</v>
          </cell>
          <cell r="G1299">
            <v>5</v>
          </cell>
        </row>
        <row r="1300">
          <cell r="B1300" t="str">
            <v>N529N351F7U510</v>
          </cell>
          <cell r="C1300" t="str">
            <v>Neg. fluktuace FOND 7  U51</v>
          </cell>
          <cell r="D1300">
            <v>0</v>
          </cell>
          <cell r="E1300">
            <v>-96.31</v>
          </cell>
          <cell r="F1300" t="str">
            <v>P</v>
          </cell>
          <cell r="G1300">
            <v>5</v>
          </cell>
        </row>
        <row r="1301">
          <cell r="B1301" t="str">
            <v>N529N351JU510</v>
          </cell>
          <cell r="C1301" t="str">
            <v>Neg. fluktuace JUNIOR</v>
          </cell>
          <cell r="D1301">
            <v>0</v>
          </cell>
          <cell r="E1301">
            <v>166.49</v>
          </cell>
          <cell r="F1301" t="str">
            <v>P</v>
          </cell>
          <cell r="G1301">
            <v>5</v>
          </cell>
        </row>
        <row r="1302">
          <cell r="B1302" t="str">
            <v>N529N354F1U540</v>
          </cell>
          <cell r="C1302" t="str">
            <v>Neg. fluk. tech. FOND 1 U540</v>
          </cell>
          <cell r="D1302">
            <v>33.93</v>
          </cell>
          <cell r="E1302">
            <v>1254.1099999999999</v>
          </cell>
          <cell r="F1302" t="str">
            <v>P</v>
          </cell>
          <cell r="G1302">
            <v>5</v>
          </cell>
        </row>
        <row r="1303">
          <cell r="B1303" t="str">
            <v>N529N354F2U540</v>
          </cell>
          <cell r="C1303" t="str">
            <v>Neg. fluk. tech. FOND 2 U540</v>
          </cell>
          <cell r="D1303">
            <v>-339.12</v>
          </cell>
          <cell r="E1303">
            <v>28501.01</v>
          </cell>
          <cell r="F1303" t="str">
            <v>P</v>
          </cell>
          <cell r="G1303">
            <v>5</v>
          </cell>
        </row>
        <row r="1304">
          <cell r="B1304" t="str">
            <v>N529N354F3U540</v>
          </cell>
          <cell r="C1304" t="str">
            <v>Neg. fluk. tech. FOND 3 U540</v>
          </cell>
          <cell r="D1304">
            <v>0</v>
          </cell>
          <cell r="E1304">
            <v>-45.29</v>
          </cell>
          <cell r="F1304" t="str">
            <v>P</v>
          </cell>
          <cell r="G1304">
            <v>5</v>
          </cell>
        </row>
        <row r="1305">
          <cell r="B1305" t="str">
            <v>N529N354F4U540</v>
          </cell>
          <cell r="C1305" t="str">
            <v>Neg. fluk. tech. FOND 4 U540</v>
          </cell>
          <cell r="D1305">
            <v>7.0000000000000007E-2</v>
          </cell>
          <cell r="E1305">
            <v>-3.34</v>
          </cell>
          <cell r="F1305" t="str">
            <v>P</v>
          </cell>
          <cell r="G1305">
            <v>5</v>
          </cell>
        </row>
        <row r="1306">
          <cell r="B1306" t="str">
            <v>N529N354F5U540</v>
          </cell>
          <cell r="C1306" t="str">
            <v>Neg. fluk. tech. FOND 5 U540</v>
          </cell>
          <cell r="D1306">
            <v>25.04</v>
          </cell>
          <cell r="E1306">
            <v>-131.96</v>
          </cell>
          <cell r="F1306" t="str">
            <v>P</v>
          </cell>
          <cell r="G1306">
            <v>5</v>
          </cell>
        </row>
        <row r="1307">
          <cell r="B1307" t="str">
            <v>N529N354F6U540</v>
          </cell>
          <cell r="C1307" t="str">
            <v>Neg. fluk. tech. FOND 6 U540</v>
          </cell>
          <cell r="D1307">
            <v>1368.64</v>
          </cell>
          <cell r="E1307">
            <v>1504.11</v>
          </cell>
          <cell r="F1307" t="str">
            <v>P</v>
          </cell>
          <cell r="G1307">
            <v>5</v>
          </cell>
        </row>
        <row r="1308">
          <cell r="B1308" t="str">
            <v>N529N354F7U540</v>
          </cell>
          <cell r="C1308" t="str">
            <v>Neg. fluk. tech. FOND 7 U540</v>
          </cell>
          <cell r="D1308">
            <v>2979.24</v>
          </cell>
          <cell r="E1308">
            <v>5550.36</v>
          </cell>
          <cell r="F1308" t="str">
            <v>P</v>
          </cell>
          <cell r="G1308">
            <v>5</v>
          </cell>
        </row>
        <row r="1309">
          <cell r="B1309" t="str">
            <v>N529N354JU540</v>
          </cell>
          <cell r="C1309" t="str">
            <v>Neg. fluk. tech. JUNIOR</v>
          </cell>
          <cell r="D1309">
            <v>495.14</v>
          </cell>
          <cell r="E1309">
            <v>-276.30000000000291</v>
          </cell>
          <cell r="F1309" t="str">
            <v>P</v>
          </cell>
          <cell r="G1309">
            <v>5</v>
          </cell>
        </row>
        <row r="1310">
          <cell r="B1310" t="str">
            <v>N529N3F1</v>
          </cell>
          <cell r="C1310" t="str">
            <v>Neg. fluk. tech. FOND 1 UL</v>
          </cell>
          <cell r="D1310">
            <v>-26154.14</v>
          </cell>
          <cell r="E1310">
            <v>-30601.15</v>
          </cell>
          <cell r="F1310" t="str">
            <v>S</v>
          </cell>
          <cell r="G1310">
            <v>5</v>
          </cell>
        </row>
        <row r="1311">
          <cell r="B1311" t="str">
            <v>N529N3F2</v>
          </cell>
          <cell r="C1311" t="str">
            <v>Neg. fluk. tech. FOND 2 UL</v>
          </cell>
          <cell r="D1311">
            <v>-42472.84</v>
          </cell>
          <cell r="E1311">
            <v>530608.53</v>
          </cell>
          <cell r="F1311" t="str">
            <v>S</v>
          </cell>
          <cell r="G1311">
            <v>5</v>
          </cell>
        </row>
        <row r="1312">
          <cell r="B1312" t="str">
            <v>N529N3F3</v>
          </cell>
          <cell r="C1312" t="str">
            <v>Neg. fluk. tech. FOND 3 UL</v>
          </cell>
          <cell r="D1312">
            <v>-165.52</v>
          </cell>
          <cell r="E1312">
            <v>-10371.040000000001</v>
          </cell>
          <cell r="F1312" t="str">
            <v>S</v>
          </cell>
          <cell r="G1312">
            <v>5</v>
          </cell>
        </row>
        <row r="1313">
          <cell r="B1313" t="str">
            <v>N529N3F4</v>
          </cell>
          <cell r="C1313" t="str">
            <v>Neg. fluk. tech. FOND 4 UL</v>
          </cell>
          <cell r="D1313">
            <v>-72.91</v>
          </cell>
          <cell r="E1313">
            <v>3862.8</v>
          </cell>
          <cell r="F1313" t="str">
            <v>S</v>
          </cell>
          <cell r="G1313">
            <v>5</v>
          </cell>
        </row>
        <row r="1314">
          <cell r="B1314" t="str">
            <v>N529N3F5</v>
          </cell>
          <cell r="C1314" t="str">
            <v>Neg. fluk. tech. FOND 5 UL</v>
          </cell>
          <cell r="D1314">
            <v>-3314.82</v>
          </cell>
          <cell r="E1314">
            <v>-16952.560000000001</v>
          </cell>
          <cell r="F1314" t="str">
            <v>S</v>
          </cell>
          <cell r="G1314">
            <v>5</v>
          </cell>
        </row>
        <row r="1315">
          <cell r="B1315" t="str">
            <v>N529N3F6</v>
          </cell>
          <cell r="C1315" t="str">
            <v>Neg. fluk. tech. FOND 6 UL</v>
          </cell>
          <cell r="D1315">
            <v>6240.06</v>
          </cell>
          <cell r="E1315">
            <v>-105247.36</v>
          </cell>
          <cell r="F1315" t="str">
            <v>S</v>
          </cell>
          <cell r="G1315">
            <v>5</v>
          </cell>
        </row>
        <row r="1316">
          <cell r="B1316" t="str">
            <v>N529N3F7</v>
          </cell>
          <cell r="C1316" t="str">
            <v>Neg. fluk. tech. FOND 7 UL</v>
          </cell>
          <cell r="D1316">
            <v>90198.6</v>
          </cell>
          <cell r="E1316">
            <v>542446.47</v>
          </cell>
          <cell r="F1316" t="str">
            <v>S</v>
          </cell>
          <cell r="G1316">
            <v>5</v>
          </cell>
        </row>
        <row r="1317">
          <cell r="B1317" t="str">
            <v>N529N3JU</v>
          </cell>
          <cell r="C1317" t="str">
            <v>Neg. fluk. JUNIOR</v>
          </cell>
          <cell r="D1317">
            <v>495.14</v>
          </cell>
          <cell r="E1317">
            <v>-107.9800000000032</v>
          </cell>
          <cell r="F1317" t="str">
            <v>S</v>
          </cell>
          <cell r="G1317">
            <v>5</v>
          </cell>
        </row>
        <row r="1318">
          <cell r="B1318" t="str">
            <v>N529N3S2F1US20</v>
          </cell>
          <cell r="C1318" t="str">
            <v>Neg. fluk. tech. zaměstnanec FOND 1</v>
          </cell>
          <cell r="D1318">
            <v>0</v>
          </cell>
          <cell r="E1318">
            <v>-0.66999999999998749</v>
          </cell>
          <cell r="F1318" t="str">
            <v>P</v>
          </cell>
          <cell r="G1318">
            <v>5</v>
          </cell>
        </row>
        <row r="1319">
          <cell r="B1319" t="str">
            <v>N529N3S2F2US20</v>
          </cell>
          <cell r="C1319" t="str">
            <v>Neg. fluk. tech. zaměstnanec FOND 2</v>
          </cell>
          <cell r="D1319">
            <v>-2.63</v>
          </cell>
          <cell r="E1319">
            <v>-125.02</v>
          </cell>
          <cell r="F1319" t="str">
            <v>P</v>
          </cell>
          <cell r="G1319">
            <v>5</v>
          </cell>
        </row>
        <row r="1320">
          <cell r="B1320" t="str">
            <v>N529N3S2F5US20</v>
          </cell>
          <cell r="C1320" t="str">
            <v>Neg. fluk. tech. zaměstnanec FOND 5</v>
          </cell>
          <cell r="D1320">
            <v>0</v>
          </cell>
          <cell r="E1320">
            <v>-1.1499999999999999</v>
          </cell>
          <cell r="F1320" t="str">
            <v>P</v>
          </cell>
          <cell r="G1320">
            <v>5</v>
          </cell>
        </row>
        <row r="1321">
          <cell r="B1321" t="str">
            <v>N529N3S2F6US20</v>
          </cell>
          <cell r="C1321" t="str">
            <v>Neg. fluk. tech. zaměstnanec FOND 6</v>
          </cell>
          <cell r="D1321">
            <v>0</v>
          </cell>
          <cell r="E1321">
            <v>-881.8</v>
          </cell>
          <cell r="F1321" t="str">
            <v>P</v>
          </cell>
          <cell r="G1321">
            <v>5</v>
          </cell>
        </row>
        <row r="1322">
          <cell r="B1322" t="str">
            <v>N529N3S2F7US20</v>
          </cell>
          <cell r="C1322" t="str">
            <v>Neg. fluk. tech. zaměstnanec FOND 7</v>
          </cell>
          <cell r="D1322">
            <v>0</v>
          </cell>
          <cell r="E1322">
            <v>205.54</v>
          </cell>
          <cell r="F1322" t="str">
            <v>P</v>
          </cell>
          <cell r="G1322">
            <v>5</v>
          </cell>
        </row>
        <row r="1323">
          <cell r="B1323" t="str">
            <v>N529N3S4FUN2US40</v>
          </cell>
          <cell r="C1323" t="str">
            <v>Negativní fluktuace FOND 2 UL</v>
          </cell>
          <cell r="D1323">
            <v>0</v>
          </cell>
          <cell r="E1323">
            <v>0.03</v>
          </cell>
          <cell r="F1323" t="str">
            <v>P</v>
          </cell>
          <cell r="G1323">
            <v>5</v>
          </cell>
        </row>
        <row r="1324">
          <cell r="B1324" t="str">
            <v>N529N3S4JUS40</v>
          </cell>
          <cell r="C1324" t="str">
            <v>Neg. fluk. tech. zaměstnanec FOND JUN</v>
          </cell>
          <cell r="D1324">
            <v>0</v>
          </cell>
          <cell r="E1324">
            <v>1.83</v>
          </cell>
          <cell r="F1324" t="str">
            <v>P</v>
          </cell>
          <cell r="G1324">
            <v>5</v>
          </cell>
        </row>
        <row r="1325">
          <cell r="B1325" t="str">
            <v>N529T15T150</v>
          </cell>
          <cell r="C1325" t="str">
            <v>Tvorba tech.rezervy INVESTOR</v>
          </cell>
          <cell r="D1325">
            <v>146399908.22999999</v>
          </cell>
          <cell r="E1325">
            <v>1133226472.73</v>
          </cell>
          <cell r="F1325" t="str">
            <v>P</v>
          </cell>
          <cell r="G1325">
            <v>5</v>
          </cell>
        </row>
        <row r="1326">
          <cell r="B1326" t="str">
            <v>N529T21T210</v>
          </cell>
          <cell r="C1326" t="str">
            <v>Tvorba tech.rezervy INVESTICE</v>
          </cell>
          <cell r="D1326">
            <v>12473911.51</v>
          </cell>
          <cell r="E1326">
            <v>115357811.34999999</v>
          </cell>
          <cell r="F1326" t="str">
            <v>P</v>
          </cell>
          <cell r="G1326">
            <v>5</v>
          </cell>
        </row>
        <row r="1327">
          <cell r="B1327" t="str">
            <v>N529U</v>
          </cell>
          <cell r="C1327" t="str">
            <v>Tvorba tech. rezervy UL INCP, NVST</v>
          </cell>
          <cell r="D1327">
            <v>296732206.29000002</v>
          </cell>
          <cell r="E1327">
            <v>2299527496.9100003</v>
          </cell>
          <cell r="F1327" t="str">
            <v>S</v>
          </cell>
          <cell r="G1327">
            <v>5</v>
          </cell>
        </row>
        <row r="1328">
          <cell r="B1328" t="str">
            <v>N529U12U120</v>
          </cell>
          <cell r="C1328" t="str">
            <v>Tvorba technické rezervy UL</v>
          </cell>
          <cell r="D1328">
            <v>14858432.35</v>
          </cell>
          <cell r="E1328">
            <v>157333745.38</v>
          </cell>
          <cell r="F1328" t="str">
            <v>P</v>
          </cell>
          <cell r="G1328">
            <v>5</v>
          </cell>
        </row>
        <row r="1329">
          <cell r="B1329" t="str">
            <v>N529U14U140</v>
          </cell>
          <cell r="C1329" t="str">
            <v>Tvorba tech.rezervy DO 65 LET,popl.ENTERFEE</v>
          </cell>
          <cell r="D1329">
            <v>69138826.629999995</v>
          </cell>
          <cell r="E1329">
            <v>529847237.70000005</v>
          </cell>
          <cell r="F1329" t="str">
            <v>P</v>
          </cell>
          <cell r="G1329">
            <v>5</v>
          </cell>
        </row>
        <row r="1330">
          <cell r="B1330" t="str">
            <v>N529U51U510</v>
          </cell>
          <cell r="C1330" t="str">
            <v>Tvorba tech.rezervy JUNIOR TOP</v>
          </cell>
          <cell r="D1330">
            <v>6803221.1699999999</v>
          </cell>
          <cell r="E1330">
            <v>25314715.43</v>
          </cell>
          <cell r="F1330" t="str">
            <v>P</v>
          </cell>
          <cell r="G1330">
            <v>5</v>
          </cell>
        </row>
        <row r="1331">
          <cell r="B1331" t="str">
            <v>N529U54U540</v>
          </cell>
          <cell r="C1331" t="str">
            <v>Tvorba tech.rezervy JUNIOR</v>
          </cell>
          <cell r="D1331">
            <v>23792810.699999999</v>
          </cell>
          <cell r="E1331">
            <v>218116818.36999997</v>
          </cell>
          <cell r="F1331" t="str">
            <v>P</v>
          </cell>
          <cell r="G1331">
            <v>5</v>
          </cell>
        </row>
        <row r="1332">
          <cell r="B1332" t="str">
            <v>N529UC</v>
          </cell>
          <cell r="C1332" t="str">
            <v>Pokrytí počátečních nákladů UL</v>
          </cell>
          <cell r="D1332">
            <v>4222314.26</v>
          </cell>
          <cell r="E1332">
            <v>37001480.670000002</v>
          </cell>
          <cell r="F1332" t="str">
            <v>S</v>
          </cell>
          <cell r="G1332">
            <v>5</v>
          </cell>
        </row>
        <row r="1333">
          <cell r="B1333" t="str">
            <v>N529UC12F1UC20</v>
          </cell>
          <cell r="C1333" t="str">
            <v>Pokrytí poč. nákladů FOND 1 UL</v>
          </cell>
          <cell r="D1333">
            <v>2801.96</v>
          </cell>
          <cell r="E1333">
            <v>101839.17</v>
          </cell>
          <cell r="F1333" t="str">
            <v>P</v>
          </cell>
          <cell r="G1333">
            <v>5</v>
          </cell>
        </row>
        <row r="1334">
          <cell r="B1334" t="str">
            <v>N529UC12F2UC20</v>
          </cell>
          <cell r="C1334" t="str">
            <v>Pokrytí poč. nákladů FOND 2 UL</v>
          </cell>
          <cell r="D1334">
            <v>131578.65</v>
          </cell>
          <cell r="E1334">
            <v>1561404.58</v>
          </cell>
          <cell r="F1334" t="str">
            <v>P</v>
          </cell>
          <cell r="G1334">
            <v>5</v>
          </cell>
        </row>
        <row r="1335">
          <cell r="B1335" t="str">
            <v>N529UC12F3UC20</v>
          </cell>
          <cell r="C1335" t="str">
            <v>Pokrytí poč. nákladů FOND 3 UL</v>
          </cell>
          <cell r="D1335">
            <v>26.78</v>
          </cell>
          <cell r="E1335">
            <v>514.39</v>
          </cell>
          <cell r="F1335" t="str">
            <v>P</v>
          </cell>
          <cell r="G1335">
            <v>5</v>
          </cell>
        </row>
        <row r="1336">
          <cell r="B1336" t="str">
            <v>N529UC12F4UC20</v>
          </cell>
          <cell r="C1336" t="str">
            <v>Pokrytí poč. nákladů FOND 4 UL</v>
          </cell>
          <cell r="D1336">
            <v>0</v>
          </cell>
          <cell r="E1336">
            <v>156.78</v>
          </cell>
          <cell r="F1336" t="str">
            <v>P</v>
          </cell>
          <cell r="G1336">
            <v>5</v>
          </cell>
        </row>
        <row r="1337">
          <cell r="B1337" t="str">
            <v>N529UC12F5UC20</v>
          </cell>
          <cell r="C1337" t="str">
            <v>Pokrytí poč. nákladů FOND 5 UL</v>
          </cell>
          <cell r="D1337">
            <v>0</v>
          </cell>
          <cell r="E1337">
            <v>265.89999999999998</v>
          </cell>
          <cell r="F1337" t="str">
            <v>P</v>
          </cell>
          <cell r="G1337">
            <v>5</v>
          </cell>
        </row>
        <row r="1338">
          <cell r="B1338" t="str">
            <v>N529UC12F6UC20</v>
          </cell>
          <cell r="C1338" t="str">
            <v>Pokrytí poč. nákladů FOND 6 UL</v>
          </cell>
          <cell r="D1338">
            <v>0</v>
          </cell>
          <cell r="E1338">
            <v>54660.88</v>
          </cell>
          <cell r="F1338" t="str">
            <v>P</v>
          </cell>
          <cell r="G1338">
            <v>5</v>
          </cell>
        </row>
        <row r="1339">
          <cell r="B1339" t="str">
            <v>N529UC12F7UC20</v>
          </cell>
          <cell r="C1339" t="str">
            <v>Pokrytí poč. nákladů FOND 7 UL</v>
          </cell>
          <cell r="D1339">
            <v>127509.6</v>
          </cell>
          <cell r="E1339">
            <v>604750.18999999994</v>
          </cell>
          <cell r="F1339" t="str">
            <v>P</v>
          </cell>
          <cell r="G1339">
            <v>5</v>
          </cell>
        </row>
        <row r="1340">
          <cell r="B1340" t="str">
            <v>N529UC14F1UC40</v>
          </cell>
          <cell r="C1340" t="str">
            <v>Pokrytí poč. nákladů FOND 1 UL</v>
          </cell>
          <cell r="D1340">
            <v>32888.959999999999</v>
          </cell>
          <cell r="E1340">
            <v>619673.59</v>
          </cell>
          <cell r="F1340" t="str">
            <v>P</v>
          </cell>
          <cell r="G1340">
            <v>5</v>
          </cell>
        </row>
        <row r="1341">
          <cell r="B1341" t="str">
            <v>N529UC14F2UC40</v>
          </cell>
          <cell r="C1341" t="str">
            <v>Pokrytí poč. nákladů FOND 2 UL</v>
          </cell>
          <cell r="D1341">
            <v>808878.5</v>
          </cell>
          <cell r="E1341">
            <v>8326786.4299999997</v>
          </cell>
          <cell r="F1341" t="str">
            <v>P</v>
          </cell>
          <cell r="G1341">
            <v>5</v>
          </cell>
        </row>
        <row r="1342">
          <cell r="B1342" t="str">
            <v>N529UC14F3UC40</v>
          </cell>
          <cell r="C1342" t="str">
            <v>Pokrytí poč. nákladů FOND 3 UL</v>
          </cell>
          <cell r="D1342">
            <v>0</v>
          </cell>
          <cell r="E1342">
            <v>16155.17</v>
          </cell>
          <cell r="F1342" t="str">
            <v>P</v>
          </cell>
          <cell r="G1342">
            <v>5</v>
          </cell>
        </row>
        <row r="1343">
          <cell r="B1343" t="str">
            <v>N529UC14F4UC40</v>
          </cell>
          <cell r="C1343" t="str">
            <v>Pokrytí poč. nákladů FOND 4 UL</v>
          </cell>
          <cell r="D1343">
            <v>800.54</v>
          </cell>
          <cell r="E1343">
            <v>13190.75</v>
          </cell>
          <cell r="F1343" t="str">
            <v>P</v>
          </cell>
          <cell r="G1343">
            <v>5</v>
          </cell>
        </row>
        <row r="1344">
          <cell r="B1344" t="str">
            <v>N529UC14F5UC40</v>
          </cell>
          <cell r="C1344" t="str">
            <v>Pokrytí poč. nákladů FOND 5 UL</v>
          </cell>
          <cell r="D1344">
            <v>1002.7</v>
          </cell>
          <cell r="E1344">
            <v>8919.17</v>
          </cell>
          <cell r="F1344" t="str">
            <v>P</v>
          </cell>
          <cell r="G1344">
            <v>5</v>
          </cell>
        </row>
        <row r="1345">
          <cell r="B1345" t="str">
            <v>N529UC14F6UC40</v>
          </cell>
          <cell r="C1345" t="str">
            <v>Pokrytí poč. nákladů FOND 6 UL</v>
          </cell>
          <cell r="D1345">
            <v>71376.600000000006</v>
          </cell>
          <cell r="E1345">
            <v>290718.65999999997</v>
          </cell>
          <cell r="F1345" t="str">
            <v>P</v>
          </cell>
          <cell r="G1345">
            <v>5</v>
          </cell>
        </row>
        <row r="1346">
          <cell r="B1346" t="str">
            <v>N529UC14F7UC40</v>
          </cell>
          <cell r="C1346" t="str">
            <v>Pokrytí poč. nákladů FOND 7 UL</v>
          </cell>
          <cell r="D1346">
            <v>711607.86</v>
          </cell>
          <cell r="E1346">
            <v>3297775.82</v>
          </cell>
          <cell r="F1346" t="str">
            <v>P</v>
          </cell>
          <cell r="G1346">
            <v>5</v>
          </cell>
        </row>
        <row r="1347">
          <cell r="B1347" t="str">
            <v>N529UC15F1B150</v>
          </cell>
          <cell r="C1347" t="str">
            <v>Pokrytí poč. nákladů FOND 1 UL</v>
          </cell>
          <cell r="D1347">
            <v>17148.61</v>
          </cell>
          <cell r="E1347">
            <v>88685.9</v>
          </cell>
          <cell r="F1347" t="str">
            <v>P</v>
          </cell>
          <cell r="G1347">
            <v>5</v>
          </cell>
        </row>
        <row r="1348">
          <cell r="B1348" t="str">
            <v>N529UC15F1T150</v>
          </cell>
          <cell r="C1348" t="str">
            <v>Pokrytí poč. nákladů FOND 1 UL</v>
          </cell>
          <cell r="D1348">
            <v>77506.52</v>
          </cell>
          <cell r="E1348">
            <v>1833112.18</v>
          </cell>
          <cell r="F1348" t="str">
            <v>P</v>
          </cell>
          <cell r="G1348">
            <v>5</v>
          </cell>
        </row>
        <row r="1349">
          <cell r="B1349" t="str">
            <v>N529UC15F2B150</v>
          </cell>
          <cell r="C1349" t="str">
            <v>Pokrytí poč. nákladů FOND 2 UL</v>
          </cell>
          <cell r="D1349">
            <v>22374.400000000001</v>
          </cell>
          <cell r="E1349">
            <v>354924.01</v>
          </cell>
          <cell r="F1349" t="str">
            <v>P</v>
          </cell>
          <cell r="G1349">
            <v>5</v>
          </cell>
        </row>
        <row r="1350">
          <cell r="B1350" t="str">
            <v>N529UC15F2T150</v>
          </cell>
          <cell r="C1350" t="str">
            <v>Pokrytí poč. nákladů FOND 2 UL</v>
          </cell>
          <cell r="D1350">
            <v>945657.74</v>
          </cell>
          <cell r="E1350">
            <v>12478148.9</v>
          </cell>
          <cell r="F1350" t="str">
            <v>P</v>
          </cell>
          <cell r="G1350">
            <v>5</v>
          </cell>
        </row>
        <row r="1351">
          <cell r="B1351" t="str">
            <v>N529UC15F3T150</v>
          </cell>
          <cell r="C1351" t="str">
            <v>Pokrytí poč. nákladů FOND 3 UL</v>
          </cell>
          <cell r="D1351">
            <v>0</v>
          </cell>
          <cell r="E1351">
            <v>6421.45</v>
          </cell>
          <cell r="F1351" t="str">
            <v>P</v>
          </cell>
          <cell r="G1351">
            <v>5</v>
          </cell>
        </row>
        <row r="1352">
          <cell r="B1352" t="str">
            <v>N529UC15F4B150</v>
          </cell>
          <cell r="C1352" t="str">
            <v>Pokrytí poč. nákladů FOND 4 UL</v>
          </cell>
          <cell r="D1352">
            <v>1935.93</v>
          </cell>
          <cell r="E1352">
            <v>13329.29</v>
          </cell>
          <cell r="F1352" t="str">
            <v>P</v>
          </cell>
          <cell r="G1352">
            <v>5</v>
          </cell>
        </row>
        <row r="1353">
          <cell r="B1353" t="str">
            <v>N529UC15F4T150</v>
          </cell>
          <cell r="C1353" t="str">
            <v>Pokrytí poč. nákladů FOND 4 UL</v>
          </cell>
          <cell r="D1353">
            <v>11306.04</v>
          </cell>
          <cell r="E1353">
            <v>84036.64</v>
          </cell>
          <cell r="F1353" t="str">
            <v>P</v>
          </cell>
          <cell r="G1353">
            <v>5</v>
          </cell>
        </row>
        <row r="1354">
          <cell r="B1354" t="str">
            <v>N529UC15F5B150</v>
          </cell>
          <cell r="C1354" t="str">
            <v>Pokrytí poč. nákladů FOND 5 UL</v>
          </cell>
          <cell r="D1354">
            <v>18.309999999999999</v>
          </cell>
          <cell r="E1354">
            <v>1173.33</v>
          </cell>
          <cell r="F1354" t="str">
            <v>P</v>
          </cell>
          <cell r="G1354">
            <v>5</v>
          </cell>
        </row>
        <row r="1355">
          <cell r="B1355" t="str">
            <v>N529UC15F5T150</v>
          </cell>
          <cell r="C1355" t="str">
            <v>Pokrytí poč. nákladů FOND 5 UL</v>
          </cell>
          <cell r="D1355">
            <v>801.11</v>
          </cell>
          <cell r="E1355">
            <v>101653.78</v>
          </cell>
          <cell r="F1355" t="str">
            <v>P</v>
          </cell>
          <cell r="G1355">
            <v>5</v>
          </cell>
        </row>
        <row r="1356">
          <cell r="B1356" t="str">
            <v>N529UC15F6B150</v>
          </cell>
          <cell r="C1356" t="str">
            <v>Pokrytí poč. nákladů FOND 6 UL</v>
          </cell>
          <cell r="D1356">
            <v>20181.57</v>
          </cell>
          <cell r="E1356">
            <v>253007.5</v>
          </cell>
          <cell r="F1356" t="str">
            <v>P</v>
          </cell>
          <cell r="G1356">
            <v>5</v>
          </cell>
        </row>
        <row r="1357">
          <cell r="B1357" t="str">
            <v>N529UC15F6T150</v>
          </cell>
          <cell r="C1357" t="str">
            <v>Pokrytí poč. nákladů FOND 6 UL</v>
          </cell>
          <cell r="D1357">
            <v>136946.47</v>
          </cell>
          <cell r="E1357">
            <v>1061504.1399999999</v>
          </cell>
          <cell r="F1357" t="str">
            <v>P</v>
          </cell>
          <cell r="G1357">
            <v>5</v>
          </cell>
        </row>
        <row r="1358">
          <cell r="B1358" t="str">
            <v>N529UC15F7B150</v>
          </cell>
          <cell r="C1358" t="str">
            <v>Pokrytí poč. nákladů FOND 7 UL</v>
          </cell>
          <cell r="D1358">
            <v>14132.84</v>
          </cell>
          <cell r="E1358">
            <v>118272.96000000001</v>
          </cell>
          <cell r="F1358" t="str">
            <v>P</v>
          </cell>
          <cell r="G1358">
            <v>5</v>
          </cell>
        </row>
        <row r="1359">
          <cell r="B1359" t="str">
            <v>N529UC15F7T150</v>
          </cell>
          <cell r="C1359" t="str">
            <v>Pokrytí poč. nákladů FOND 7 UL</v>
          </cell>
          <cell r="D1359">
            <v>973304.7</v>
          </cell>
          <cell r="E1359">
            <v>4820567.25</v>
          </cell>
          <cell r="F1359" t="str">
            <v>P</v>
          </cell>
          <cell r="G1359">
            <v>5</v>
          </cell>
        </row>
        <row r="1360">
          <cell r="B1360" t="str">
            <v>N529UC15F8B150</v>
          </cell>
          <cell r="C1360" t="str">
            <v>Pokrytí poč. nákladů FOND 8 UL</v>
          </cell>
          <cell r="D1360">
            <v>30796.54</v>
          </cell>
          <cell r="E1360">
            <v>58587.93</v>
          </cell>
          <cell r="F1360" t="str">
            <v>P</v>
          </cell>
          <cell r="G1360">
            <v>5</v>
          </cell>
        </row>
        <row r="1361">
          <cell r="B1361" t="str">
            <v>N529UC54F1U540</v>
          </cell>
          <cell r="C1361" t="str">
            <v>Pokrytí poč. nákladů FOND 1 UL</v>
          </cell>
          <cell r="D1361">
            <v>3467.37</v>
          </cell>
          <cell r="E1361">
            <v>14023.92</v>
          </cell>
          <cell r="F1361" t="str">
            <v>P</v>
          </cell>
          <cell r="G1361">
            <v>5</v>
          </cell>
        </row>
        <row r="1362">
          <cell r="B1362" t="str">
            <v>N529UC54F2U540</v>
          </cell>
          <cell r="C1362" t="str">
            <v>Pokrytí poč. nákladů FOND 2 UL</v>
          </cell>
          <cell r="D1362">
            <v>24363.5</v>
          </cell>
          <cell r="E1362">
            <v>476339.66</v>
          </cell>
          <cell r="F1362" t="str">
            <v>P</v>
          </cell>
          <cell r="G1362">
            <v>5</v>
          </cell>
        </row>
        <row r="1363">
          <cell r="B1363" t="str">
            <v>N529UC54F4U540</v>
          </cell>
          <cell r="C1363" t="str">
            <v>Pokrytí poč. nákladů FOND 4 UL</v>
          </cell>
          <cell r="D1363">
            <v>0</v>
          </cell>
          <cell r="E1363">
            <v>394.43</v>
          </cell>
          <cell r="F1363" t="str">
            <v>P</v>
          </cell>
          <cell r="G1363">
            <v>5</v>
          </cell>
        </row>
        <row r="1364">
          <cell r="B1364" t="str">
            <v>N529UC54F6U540</v>
          </cell>
          <cell r="C1364" t="str">
            <v>Pokrytí poč. nákladů FOND 6 UL</v>
          </cell>
          <cell r="D1364">
            <v>3044.56</v>
          </cell>
          <cell r="E1364">
            <v>5596.87</v>
          </cell>
          <cell r="F1364" t="str">
            <v>P</v>
          </cell>
          <cell r="G1364">
            <v>5</v>
          </cell>
        </row>
        <row r="1365">
          <cell r="B1365" t="str">
            <v>N529UC54F7U540</v>
          </cell>
          <cell r="C1365" t="str">
            <v>Pokrytí poč. nákladů FOND 7 UL</v>
          </cell>
          <cell r="D1365">
            <v>48813.79</v>
          </cell>
          <cell r="E1365">
            <v>220997.1</v>
          </cell>
          <cell r="F1365" t="str">
            <v>P</v>
          </cell>
          <cell r="G1365">
            <v>5</v>
          </cell>
        </row>
        <row r="1366">
          <cell r="B1366" t="str">
            <v>N529UC54JU540</v>
          </cell>
          <cell r="C1366" t="str">
            <v>Pokrytí poč. nákladů JUNIOR</v>
          </cell>
          <cell r="D1366">
            <v>2042.11</v>
          </cell>
          <cell r="E1366">
            <v>97267.64</v>
          </cell>
          <cell r="F1366" t="str">
            <v>P</v>
          </cell>
          <cell r="G1366">
            <v>5</v>
          </cell>
        </row>
        <row r="1367">
          <cell r="B1367" t="str">
            <v>N529UCF1</v>
          </cell>
          <cell r="C1367" t="str">
            <v>Pokrytí poč. nákladů FOND 1 UL</v>
          </cell>
          <cell r="D1367">
            <v>133813.42000000001</v>
          </cell>
          <cell r="E1367">
            <v>2670406.38</v>
          </cell>
          <cell r="F1367" t="str">
            <v>S</v>
          </cell>
          <cell r="G1367">
            <v>5</v>
          </cell>
        </row>
        <row r="1368">
          <cell r="B1368" t="str">
            <v>N529UCF2</v>
          </cell>
          <cell r="C1368" t="str">
            <v>Pokrytí poč. nákladů FOND 2 UL</v>
          </cell>
          <cell r="D1368">
            <v>1932852.79</v>
          </cell>
          <cell r="E1368">
            <v>23201156.27</v>
          </cell>
          <cell r="F1368" t="str">
            <v>S</v>
          </cell>
          <cell r="G1368">
            <v>5</v>
          </cell>
        </row>
        <row r="1369">
          <cell r="B1369" t="str">
            <v>N529UCF3</v>
          </cell>
          <cell r="C1369" t="str">
            <v>Pokrytí poč. nákladů FOND 3 UL</v>
          </cell>
          <cell r="D1369">
            <v>26.78</v>
          </cell>
          <cell r="E1369">
            <v>23091.01</v>
          </cell>
          <cell r="F1369" t="str">
            <v>S</v>
          </cell>
          <cell r="G1369">
            <v>5</v>
          </cell>
        </row>
        <row r="1370">
          <cell r="B1370" t="str">
            <v>N529UCF4</v>
          </cell>
          <cell r="C1370" t="str">
            <v>Pokrytí poč. nákladů FOND 4 UL</v>
          </cell>
          <cell r="D1370">
            <v>14042.51</v>
          </cell>
          <cell r="E1370">
            <v>111107.89</v>
          </cell>
          <cell r="F1370" t="str">
            <v>S</v>
          </cell>
          <cell r="G1370">
            <v>5</v>
          </cell>
        </row>
        <row r="1371">
          <cell r="B1371" t="str">
            <v>N529UCF5</v>
          </cell>
          <cell r="C1371" t="str">
            <v>Pokrytí poč. nákladů FOND 5 UL</v>
          </cell>
          <cell r="D1371">
            <v>1822.12</v>
          </cell>
          <cell r="E1371">
            <v>112012.18</v>
          </cell>
          <cell r="F1371" t="str">
            <v>S</v>
          </cell>
          <cell r="G1371">
            <v>5</v>
          </cell>
        </row>
        <row r="1372">
          <cell r="B1372" t="str">
            <v>N529UCF6</v>
          </cell>
          <cell r="C1372" t="str">
            <v>Pokrytí poč. nákladů FOND 6 UL</v>
          </cell>
          <cell r="D1372">
            <v>231549.2</v>
          </cell>
          <cell r="E1372">
            <v>1665488.05</v>
          </cell>
          <cell r="F1372" t="str">
            <v>S</v>
          </cell>
          <cell r="G1372">
            <v>5</v>
          </cell>
        </row>
        <row r="1373">
          <cell r="B1373" t="str">
            <v>N529UCJU</v>
          </cell>
          <cell r="C1373" t="str">
            <v>Pokrytí poč. nákladů JUNIOR</v>
          </cell>
          <cell r="D1373">
            <v>2042.11</v>
          </cell>
          <cell r="E1373">
            <v>97267.64</v>
          </cell>
          <cell r="F1373" t="str">
            <v>S</v>
          </cell>
          <cell r="G1373">
            <v>5</v>
          </cell>
        </row>
        <row r="1374">
          <cell r="B1374" t="str">
            <v>N529UCS2F1US20</v>
          </cell>
          <cell r="C1374" t="str">
            <v>Pokrytí poč. nákladů FOND 1 UL</v>
          </cell>
          <cell r="D1374">
            <v>0</v>
          </cell>
          <cell r="E1374">
            <v>13071.62</v>
          </cell>
          <cell r="F1374" t="str">
            <v>P</v>
          </cell>
          <cell r="G1374">
            <v>5</v>
          </cell>
        </row>
        <row r="1375">
          <cell r="B1375" t="str">
            <v>N529UCS2F2US20</v>
          </cell>
          <cell r="C1375" t="str">
            <v>Pokrytí poč. nákladů FOND 2 UL</v>
          </cell>
          <cell r="D1375">
            <v>0</v>
          </cell>
          <cell r="E1375">
            <v>3552.69</v>
          </cell>
          <cell r="F1375" t="str">
            <v>P</v>
          </cell>
          <cell r="G1375">
            <v>5</v>
          </cell>
        </row>
        <row r="1376">
          <cell r="B1376" t="str">
            <v>N529UHK</v>
          </cell>
          <cell r="C1376" t="str">
            <v>Tvorba tech. rezervy UL - hl. krytí</v>
          </cell>
          <cell r="D1376">
            <v>261158582.03999999</v>
          </cell>
          <cell r="E1376">
            <v>2065023859.04</v>
          </cell>
          <cell r="F1376" t="str">
            <v>S</v>
          </cell>
          <cell r="G1376">
            <v>5</v>
          </cell>
        </row>
        <row r="1377">
          <cell r="B1377" t="str">
            <v>N529US2US20</v>
          </cell>
          <cell r="C1377" t="str">
            <v xml:space="preserve">Tvorba tech.rezervy </v>
          </cell>
          <cell r="D1377">
            <v>159301.54</v>
          </cell>
          <cell r="E1377">
            <v>1042114.06</v>
          </cell>
          <cell r="F1377" t="str">
            <v>P</v>
          </cell>
          <cell r="G1377">
            <v>5</v>
          </cell>
        </row>
        <row r="1378">
          <cell r="B1378" t="str">
            <v>N529US4US40</v>
          </cell>
          <cell r="C1378" t="str">
            <v>Tvorba tech.rezervy JUNIOR</v>
          </cell>
          <cell r="D1378">
            <v>6081.42</v>
          </cell>
          <cell r="E1378">
            <v>142755.37</v>
          </cell>
          <cell r="F1378" t="str">
            <v>P</v>
          </cell>
          <cell r="G1378">
            <v>5</v>
          </cell>
        </row>
        <row r="1379">
          <cell r="B1379" t="str">
            <v>N532</v>
          </cell>
          <cell r="C1379" t="str">
            <v>Náklady na pojistné smlouvy</v>
          </cell>
          <cell r="D1379">
            <v>47098378.390000001</v>
          </cell>
          <cell r="E1379">
            <v>450211923.19</v>
          </cell>
          <cell r="F1379" t="str">
            <v>S</v>
          </cell>
          <cell r="G1379">
            <v>5</v>
          </cell>
        </row>
        <row r="1380">
          <cell r="B1380" t="str">
            <v>N53213</v>
          </cell>
          <cell r="C1380" t="str">
            <v>Náklady na reprezentaci</v>
          </cell>
          <cell r="D1380">
            <v>3029658.52</v>
          </cell>
          <cell r="E1380">
            <v>3326430.89</v>
          </cell>
          <cell r="F1380" t="str">
            <v>S</v>
          </cell>
          <cell r="G1380">
            <v>5</v>
          </cell>
        </row>
        <row r="1381">
          <cell r="B1381" t="str">
            <v>N53213130</v>
          </cell>
          <cell r="C1381" t="str">
            <v>Ost.náklady na reprezentaci</v>
          </cell>
          <cell r="D1381">
            <v>67567</v>
          </cell>
          <cell r="E1381">
            <v>192814.5</v>
          </cell>
          <cell r="F1381" t="str">
            <v>P</v>
          </cell>
          <cell r="G1381">
            <v>5</v>
          </cell>
        </row>
        <row r="1382">
          <cell r="B1382" t="str">
            <v>N53213140</v>
          </cell>
          <cell r="C1382" t="str">
            <v>Reprezentační akce (DN) - PFP, UM, OS, clients</v>
          </cell>
          <cell r="D1382">
            <v>2962091.52</v>
          </cell>
          <cell r="E1382">
            <v>3133616.39</v>
          </cell>
          <cell r="F1382" t="str">
            <v>P</v>
          </cell>
          <cell r="G1382">
            <v>5</v>
          </cell>
        </row>
        <row r="1383">
          <cell r="B1383" t="str">
            <v>N53218</v>
          </cell>
          <cell r="C1383" t="str">
            <v>Ostatní služby</v>
          </cell>
          <cell r="D1383">
            <v>43918784.870000005</v>
          </cell>
          <cell r="E1383">
            <v>444975630.30000001</v>
          </cell>
          <cell r="F1383" t="str">
            <v>S</v>
          </cell>
          <cell r="G1383">
            <v>5</v>
          </cell>
        </row>
        <row r="1384">
          <cell r="B1384" t="str">
            <v>N53218110</v>
          </cell>
          <cell r="C1384" t="str">
            <v>Ostatní služby DU - PFP</v>
          </cell>
          <cell r="D1384">
            <v>1369.01</v>
          </cell>
          <cell r="E1384">
            <v>1057771.01</v>
          </cell>
          <cell r="F1384" t="str">
            <v>P</v>
          </cell>
          <cell r="G1384">
            <v>5</v>
          </cell>
        </row>
        <row r="1385">
          <cell r="B1385" t="str">
            <v>N53218120</v>
          </cell>
          <cell r="C1385" t="str">
            <v>Ostatní služby DN - poradci</v>
          </cell>
          <cell r="D1385">
            <v>7598.7</v>
          </cell>
          <cell r="E1385">
            <v>47116.78</v>
          </cell>
          <cell r="F1385" t="str">
            <v>P</v>
          </cell>
          <cell r="G1385">
            <v>5</v>
          </cell>
        </row>
        <row r="1386">
          <cell r="B1386" t="str">
            <v>N53218151</v>
          </cell>
          <cell r="C1386" t="str">
            <v>poštovné na pojistné smlouvy</v>
          </cell>
          <cell r="D1386">
            <v>475474.25</v>
          </cell>
          <cell r="E1386">
            <v>5245766.91</v>
          </cell>
          <cell r="F1386" t="str">
            <v>P</v>
          </cell>
          <cell r="G1386">
            <v>5</v>
          </cell>
        </row>
        <row r="1387">
          <cell r="B1387" t="str">
            <v>N53218190</v>
          </cell>
          <cell r="C1387" t="str">
            <v>náklady na lékařské výkony</v>
          </cell>
          <cell r="D1387">
            <v>265344.2</v>
          </cell>
          <cell r="E1387">
            <v>1762316.2</v>
          </cell>
          <cell r="F1387" t="str">
            <v>P</v>
          </cell>
          <cell r="G1387">
            <v>5</v>
          </cell>
        </row>
        <row r="1388">
          <cell r="B1388" t="str">
            <v>N53218260</v>
          </cell>
          <cell r="C1388" t="str">
            <v>služby spoj. se školením PFP, UM - DN (ubytov.,AG por.)</v>
          </cell>
          <cell r="D1388">
            <v>269528.68</v>
          </cell>
          <cell r="E1388">
            <v>6284784.6500000004</v>
          </cell>
          <cell r="F1388" t="str">
            <v>P</v>
          </cell>
          <cell r="G1388">
            <v>5</v>
          </cell>
        </row>
        <row r="1389">
          <cell r="B1389" t="str">
            <v>N53218261</v>
          </cell>
          <cell r="C1389" t="str">
            <v>školení PFP, AM, broker - DU (pronáj.prostor,techn.,trénink)</v>
          </cell>
          <cell r="D1389">
            <v>207961.58</v>
          </cell>
          <cell r="E1389">
            <v>858583.46</v>
          </cell>
          <cell r="F1389" t="str">
            <v>P</v>
          </cell>
          <cell r="G1389">
            <v>5</v>
          </cell>
        </row>
        <row r="1390">
          <cell r="B1390" t="str">
            <v>N53218501</v>
          </cell>
          <cell r="C1390" t="str">
            <v>trenéři, konzult.služ.HR DU</v>
          </cell>
          <cell r="D1390">
            <v>2255779.4500000002</v>
          </cell>
          <cell r="E1390">
            <v>22584262.890000001</v>
          </cell>
          <cell r="F1390" t="str">
            <v>P</v>
          </cell>
          <cell r="G1390">
            <v>5</v>
          </cell>
        </row>
        <row r="1391">
          <cell r="B1391" t="str">
            <v>N5321853</v>
          </cell>
          <cell r="C1391" t="str">
            <v>SLA - smlouvy  ING pojišť. a.s.(H)</v>
          </cell>
          <cell r="D1391">
            <v>6806169</v>
          </cell>
          <cell r="E1391">
            <v>11636169</v>
          </cell>
          <cell r="F1391" t="str">
            <v>S</v>
          </cell>
          <cell r="G1391">
            <v>5</v>
          </cell>
        </row>
        <row r="1392">
          <cell r="B1392" t="str">
            <v>N53218534</v>
          </cell>
          <cell r="C1392" t="str">
            <v>SLA Trenéři - HR konzultanti - smlouva H x NNL</v>
          </cell>
          <cell r="D1392">
            <v>6806169</v>
          </cell>
          <cell r="E1392">
            <v>11636169</v>
          </cell>
          <cell r="F1392" t="str">
            <v>P</v>
          </cell>
          <cell r="G1392">
            <v>5</v>
          </cell>
        </row>
        <row r="1393">
          <cell r="B1393" t="str">
            <v>N532187</v>
          </cell>
          <cell r="C1393" t="str">
            <v>Provize získatelské</v>
          </cell>
          <cell r="D1393">
            <v>42230467</v>
          </cell>
          <cell r="E1393">
            <v>449743028.39999998</v>
          </cell>
          <cell r="F1393" t="str">
            <v>S</v>
          </cell>
          <cell r="G1393">
            <v>5</v>
          </cell>
        </row>
        <row r="1394">
          <cell r="B1394" t="str">
            <v>N53218710</v>
          </cell>
          <cell r="C1394" t="str">
            <v>základní provize prvoroční RP</v>
          </cell>
          <cell r="D1394">
            <v>4279</v>
          </cell>
          <cell r="E1394">
            <v>318336</v>
          </cell>
          <cell r="F1394" t="str">
            <v>P</v>
          </cell>
          <cell r="G1394">
            <v>5</v>
          </cell>
        </row>
        <row r="1395">
          <cell r="B1395" t="str">
            <v>N53218720</v>
          </cell>
          <cell r="C1395" t="str">
            <v>základní provize - prvoroční SP</v>
          </cell>
          <cell r="D1395">
            <v>-62803</v>
          </cell>
          <cell r="E1395">
            <v>-67996</v>
          </cell>
          <cell r="F1395" t="str">
            <v>P</v>
          </cell>
          <cell r="G1395">
            <v>5</v>
          </cell>
        </row>
        <row r="1396">
          <cell r="B1396" t="str">
            <v>N53218722</v>
          </cell>
          <cell r="C1396" t="str">
            <v>základní provize - Top upy</v>
          </cell>
          <cell r="D1396">
            <v>-14033</v>
          </cell>
          <cell r="E1396">
            <v>-22406</v>
          </cell>
          <cell r="F1396" t="str">
            <v>P</v>
          </cell>
          <cell r="G1396">
            <v>5</v>
          </cell>
        </row>
        <row r="1397">
          <cell r="B1397" t="str">
            <v>N53218730</v>
          </cell>
          <cell r="C1397" t="str">
            <v>superprovize - prvoroční R.P.</v>
          </cell>
          <cell r="D1397">
            <v>-39048</v>
          </cell>
          <cell r="E1397">
            <v>-142787</v>
          </cell>
          <cell r="F1397" t="str">
            <v>P</v>
          </cell>
          <cell r="G1397">
            <v>5</v>
          </cell>
        </row>
        <row r="1398">
          <cell r="B1398" t="str">
            <v>N53218731</v>
          </cell>
          <cell r="C1398" t="str">
            <v>superprovize - prvoroční S.P.</v>
          </cell>
          <cell r="D1398">
            <v>-16330</v>
          </cell>
          <cell r="E1398">
            <v>-17680</v>
          </cell>
          <cell r="F1398" t="str">
            <v>P</v>
          </cell>
          <cell r="G1398">
            <v>5</v>
          </cell>
        </row>
        <row r="1399">
          <cell r="B1399" t="str">
            <v>N53218733</v>
          </cell>
          <cell r="C1399" t="str">
            <v>superprovize  Top upy</v>
          </cell>
          <cell r="D1399">
            <v>-3438</v>
          </cell>
          <cell r="E1399">
            <v>-5604</v>
          </cell>
          <cell r="F1399" t="str">
            <v>P</v>
          </cell>
          <cell r="G1399">
            <v>5</v>
          </cell>
        </row>
        <row r="1400">
          <cell r="B1400" t="str">
            <v>N53218735</v>
          </cell>
          <cell r="C1400" t="str">
            <v>Vyrovnání vydel. a garant. provize - AS400</v>
          </cell>
          <cell r="D1400">
            <v>3210258</v>
          </cell>
          <cell r="E1400">
            <v>22475661</v>
          </cell>
          <cell r="F1400" t="str">
            <v>P</v>
          </cell>
          <cell r="G1400">
            <v>5</v>
          </cell>
        </row>
        <row r="1401">
          <cell r="B1401" t="str">
            <v>N53218754</v>
          </cell>
          <cell r="C1401" t="str">
            <v>mimořádná provize - FEIS (získatelská)</v>
          </cell>
          <cell r="D1401">
            <v>-4699130</v>
          </cell>
          <cell r="E1401">
            <v>6980681.5599999996</v>
          </cell>
          <cell r="F1401" t="str">
            <v>P</v>
          </cell>
          <cell r="G1401">
            <v>5</v>
          </cell>
        </row>
        <row r="1402">
          <cell r="B1402" t="str">
            <v>N53218755</v>
          </cell>
          <cell r="C1402" t="str">
            <v>mimořádná provize - AS400</v>
          </cell>
          <cell r="D1402">
            <v>-300</v>
          </cell>
          <cell r="E1402">
            <v>-103194</v>
          </cell>
          <cell r="F1402" t="str">
            <v>P</v>
          </cell>
          <cell r="G1402">
            <v>5</v>
          </cell>
        </row>
        <row r="1403">
          <cell r="B1403" t="str">
            <v>N53218756</v>
          </cell>
          <cell r="C1403" t="str">
            <v>fixní provize AS400 (použ.do 31.12.05)</v>
          </cell>
          <cell r="D1403">
            <v>2056500</v>
          </cell>
          <cell r="E1403">
            <v>26180300</v>
          </cell>
          <cell r="F1403" t="str">
            <v>P</v>
          </cell>
          <cell r="G1403">
            <v>5</v>
          </cell>
        </row>
        <row r="1404">
          <cell r="B1404" t="str">
            <v>N532187561</v>
          </cell>
          <cell r="C1404" t="str">
            <v>fixní provize AS400 - odúčt.ve Feis (N53218756)</v>
          </cell>
          <cell r="D1404">
            <v>-26180300</v>
          </cell>
          <cell r="E1404">
            <v>-26180300</v>
          </cell>
          <cell r="F1404" t="str">
            <v>P</v>
          </cell>
          <cell r="G1404">
            <v>5</v>
          </cell>
        </row>
        <row r="1405">
          <cell r="B1405" t="str">
            <v>N53218756A</v>
          </cell>
          <cell r="C1405" t="str">
            <v>fixní provize - SUM AS400</v>
          </cell>
          <cell r="D1405">
            <v>-24123800</v>
          </cell>
          <cell r="E1405">
            <v>0</v>
          </cell>
          <cell r="F1405" t="str">
            <v>S</v>
          </cell>
          <cell r="G1405">
            <v>5</v>
          </cell>
        </row>
        <row r="1406">
          <cell r="B1406" t="str">
            <v>N53218756F</v>
          </cell>
          <cell r="C1406" t="str">
            <v>fixní provize FEIS - ost. (použ.do 31.12.05)</v>
          </cell>
          <cell r="D1406">
            <v>60000</v>
          </cell>
          <cell r="E1406">
            <v>400080</v>
          </cell>
          <cell r="F1406" t="str">
            <v>P</v>
          </cell>
          <cell r="G1406">
            <v>5</v>
          </cell>
        </row>
        <row r="1407">
          <cell r="B1407" t="str">
            <v>N53218758</v>
          </cell>
          <cell r="C1407" t="str">
            <v>Mimořádné provize podniků - FEIS</v>
          </cell>
          <cell r="D1407">
            <v>1602000</v>
          </cell>
          <cell r="E1407">
            <v>3993176.84</v>
          </cell>
          <cell r="F1407" t="str">
            <v>P</v>
          </cell>
          <cell r="G1407">
            <v>5</v>
          </cell>
        </row>
        <row r="1408">
          <cell r="B1408" t="str">
            <v>N53218761</v>
          </cell>
          <cell r="C1408" t="str">
            <v>Greco - vratka provize - daněné 2004</v>
          </cell>
          <cell r="D1408">
            <v>0</v>
          </cell>
          <cell r="E1408">
            <v>9565348</v>
          </cell>
          <cell r="F1408" t="str">
            <v>P</v>
          </cell>
          <cell r="G1408">
            <v>5</v>
          </cell>
        </row>
        <row r="1409">
          <cell r="B1409" t="str">
            <v>N53218762</v>
          </cell>
          <cell r="C1409" t="str">
            <v>Greco - vratka provize</v>
          </cell>
          <cell r="D1409">
            <v>0</v>
          </cell>
          <cell r="E1409">
            <v>825059</v>
          </cell>
          <cell r="F1409" t="str">
            <v>P</v>
          </cell>
          <cell r="G1409">
            <v>5</v>
          </cell>
        </row>
        <row r="1410">
          <cell r="B1410" t="str">
            <v>N53218763</v>
          </cell>
          <cell r="C1410" t="str">
            <v>Mimořádný bonus za produkci MPS OS</v>
          </cell>
          <cell r="D1410">
            <v>24456600</v>
          </cell>
          <cell r="E1410">
            <v>24456600</v>
          </cell>
          <cell r="F1410" t="str">
            <v>P</v>
          </cell>
          <cell r="G1410">
            <v>5</v>
          </cell>
        </row>
        <row r="1411">
          <cell r="B1411" t="str">
            <v>N53218769</v>
          </cell>
          <cell r="C1411" t="str">
            <v>Dorovnání provizí AM/UM (AS400 N532480)</v>
          </cell>
          <cell r="D1411">
            <v>15524</v>
          </cell>
          <cell r="E1411">
            <v>1952406</v>
          </cell>
          <cell r="F1411" t="str">
            <v>P</v>
          </cell>
          <cell r="G1411">
            <v>5</v>
          </cell>
        </row>
        <row r="1412">
          <cell r="B1412" t="str">
            <v>N53218770</v>
          </cell>
          <cell r="C1412" t="str">
            <v>Odpis nevyplac.získ.provizí(FEIS)-status IN,BN(bez nároku)</v>
          </cell>
          <cell r="D1412">
            <v>161408</v>
          </cell>
          <cell r="E1412">
            <v>-1313946</v>
          </cell>
          <cell r="F1412" t="str">
            <v>P</v>
          </cell>
          <cell r="G1412">
            <v>5</v>
          </cell>
        </row>
        <row r="1413">
          <cell r="B1413" t="str">
            <v>N532187B</v>
          </cell>
          <cell r="C1413" t="str">
            <v>Broker provize - získatelská</v>
          </cell>
          <cell r="D1413">
            <v>22710313</v>
          </cell>
          <cell r="E1413">
            <v>173183200</v>
          </cell>
          <cell r="F1413" t="str">
            <v>S</v>
          </cell>
          <cell r="G1413">
            <v>5</v>
          </cell>
        </row>
        <row r="1414">
          <cell r="B1414" t="str">
            <v>N532187B000</v>
          </cell>
          <cell r="C1414" t="str">
            <v>Broker provize - prvoroční R.P. (od 9/04)</v>
          </cell>
          <cell r="D1414">
            <v>22572628</v>
          </cell>
          <cell r="E1414">
            <v>172579507</v>
          </cell>
          <cell r="F1414" t="str">
            <v>P</v>
          </cell>
          <cell r="G1414">
            <v>5</v>
          </cell>
        </row>
        <row r="1415">
          <cell r="B1415" t="str">
            <v>N532187B200</v>
          </cell>
          <cell r="C1415" t="str">
            <v>Broker provize - prvoroční S.P. (od 9/04)</v>
          </cell>
          <cell r="D1415">
            <v>0</v>
          </cell>
          <cell r="E1415">
            <v>129</v>
          </cell>
          <cell r="F1415" t="str">
            <v>P</v>
          </cell>
          <cell r="G1415">
            <v>5</v>
          </cell>
        </row>
        <row r="1416">
          <cell r="B1416" t="str">
            <v>N532187B300</v>
          </cell>
          <cell r="C1416" t="str">
            <v>Broker provize - Top upy (od 9/04)</v>
          </cell>
          <cell r="D1416">
            <v>137685</v>
          </cell>
          <cell r="E1416">
            <v>603564</v>
          </cell>
          <cell r="F1416" t="str">
            <v>P</v>
          </cell>
          <cell r="G1416">
            <v>5</v>
          </cell>
        </row>
        <row r="1417">
          <cell r="B1417" t="str">
            <v>N532187S</v>
          </cell>
          <cell r="C1417" t="str">
            <v>Superprovize - získatelská</v>
          </cell>
          <cell r="D1417">
            <v>3420832</v>
          </cell>
          <cell r="E1417">
            <v>24154434</v>
          </cell>
          <cell r="F1417" t="str">
            <v>S</v>
          </cell>
          <cell r="G1417">
            <v>5</v>
          </cell>
        </row>
        <row r="1418">
          <cell r="B1418" t="str">
            <v>N532187S000</v>
          </cell>
          <cell r="C1418" t="str">
            <v>superprovize - prvoroční R.P. (od 9/04)</v>
          </cell>
          <cell r="D1418">
            <v>3199209</v>
          </cell>
          <cell r="E1418">
            <v>21985905</v>
          </cell>
          <cell r="F1418" t="str">
            <v>P</v>
          </cell>
          <cell r="G1418">
            <v>5</v>
          </cell>
        </row>
        <row r="1419">
          <cell r="B1419" t="str">
            <v>N532187S200</v>
          </cell>
          <cell r="C1419" t="str">
            <v>superprovize - prvoroční S.P. (od 9/04)</v>
          </cell>
          <cell r="D1419">
            <v>124306</v>
          </cell>
          <cell r="E1419">
            <v>1092570</v>
          </cell>
          <cell r="F1419" t="str">
            <v>P</v>
          </cell>
          <cell r="G1419">
            <v>5</v>
          </cell>
        </row>
        <row r="1420">
          <cell r="B1420" t="str">
            <v>N532187S300</v>
          </cell>
          <cell r="C1420" t="str">
            <v>superprovize - Top upy (od 9/04)</v>
          </cell>
          <cell r="D1420">
            <v>156133</v>
          </cell>
          <cell r="E1420">
            <v>1242030</v>
          </cell>
          <cell r="F1420" t="str">
            <v>P</v>
          </cell>
          <cell r="G1420">
            <v>5</v>
          </cell>
        </row>
        <row r="1421">
          <cell r="B1421" t="str">
            <v>N532187Z</v>
          </cell>
          <cell r="C1421" t="str">
            <v>Základní provize - získatelská</v>
          </cell>
          <cell r="D1421">
            <v>15416762</v>
          </cell>
          <cell r="E1421">
            <v>183173522</v>
          </cell>
          <cell r="F1421" t="str">
            <v>S</v>
          </cell>
          <cell r="G1421">
            <v>5</v>
          </cell>
        </row>
        <row r="1422">
          <cell r="B1422" t="str">
            <v>N532187Z000</v>
          </cell>
          <cell r="C1422" t="str">
            <v>základní provize - prvoroční RP (od 9/04)</v>
          </cell>
          <cell r="D1422">
            <v>14303844</v>
          </cell>
          <cell r="E1422">
            <v>171238369</v>
          </cell>
          <cell r="F1422" t="str">
            <v>P</v>
          </cell>
          <cell r="G1422">
            <v>5</v>
          </cell>
        </row>
        <row r="1423">
          <cell r="B1423" t="str">
            <v>N532187Z200</v>
          </cell>
          <cell r="C1423" t="str">
            <v>základní provize - prvoroční SP (od9/04)</v>
          </cell>
          <cell r="D1423">
            <v>506628</v>
          </cell>
          <cell r="E1423">
            <v>5330870</v>
          </cell>
          <cell r="F1423" t="str">
            <v>P</v>
          </cell>
          <cell r="G1423">
            <v>5</v>
          </cell>
        </row>
        <row r="1424">
          <cell r="B1424" t="str">
            <v>N532187Z300</v>
          </cell>
          <cell r="C1424" t="str">
            <v>základní provize - Top upy (od 9/04)</v>
          </cell>
          <cell r="D1424">
            <v>678847</v>
          </cell>
          <cell r="E1424">
            <v>6376349</v>
          </cell>
          <cell r="F1424" t="str">
            <v>P</v>
          </cell>
          <cell r="G1424">
            <v>5</v>
          </cell>
        </row>
        <row r="1425">
          <cell r="B1425" t="str">
            <v>N53218800</v>
          </cell>
          <cell r="C1425" t="str">
            <v>ostatní poplatky - poradci</v>
          </cell>
          <cell r="D1425">
            <v>0</v>
          </cell>
          <cell r="E1425">
            <v>1770</v>
          </cell>
          <cell r="F1425" t="str">
            <v>P</v>
          </cell>
          <cell r="G1425">
            <v>5</v>
          </cell>
        </row>
        <row r="1426">
          <cell r="B1426" t="str">
            <v>N53218900</v>
          </cell>
          <cell r="C1426" t="str">
            <v>Zillmerizace rezerv</v>
          </cell>
          <cell r="D1426">
            <v>-8600907</v>
          </cell>
          <cell r="E1426">
            <v>-54245939</v>
          </cell>
          <cell r="F1426" t="str">
            <v>P</v>
          </cell>
          <cell r="G1426">
            <v>5</v>
          </cell>
        </row>
        <row r="1427">
          <cell r="B1427" t="str">
            <v>N53262</v>
          </cell>
          <cell r="C1427" t="str">
            <v>Úroky ze zadržené provize</v>
          </cell>
          <cell r="D1427">
            <v>149935</v>
          </cell>
          <cell r="E1427">
            <v>1909862</v>
          </cell>
          <cell r="F1427" t="str">
            <v>S</v>
          </cell>
          <cell r="G1427">
            <v>5</v>
          </cell>
        </row>
        <row r="1428">
          <cell r="B1428" t="str">
            <v>N53262140</v>
          </cell>
          <cell r="C1428" t="str">
            <v>výplaty úroků - HOLD COM 75%</v>
          </cell>
          <cell r="D1428">
            <v>149935</v>
          </cell>
          <cell r="E1428">
            <v>1909862</v>
          </cell>
          <cell r="F1428" t="str">
            <v>P</v>
          </cell>
          <cell r="G1428">
            <v>5</v>
          </cell>
        </row>
        <row r="1429">
          <cell r="B1429" t="str">
            <v>N533</v>
          </cell>
          <cell r="C1429" t="str">
            <v>Správní režie</v>
          </cell>
          <cell r="D1429">
            <v>135151710.88999999</v>
          </cell>
          <cell r="E1429">
            <v>855947285.28000009</v>
          </cell>
          <cell r="F1429" t="str">
            <v>S</v>
          </cell>
          <cell r="G1429">
            <v>5</v>
          </cell>
        </row>
        <row r="1430">
          <cell r="B1430" t="str">
            <v>N53301</v>
          </cell>
          <cell r="C1430" t="str">
            <v>Spotřeba materiálu</v>
          </cell>
          <cell r="D1430">
            <v>7959694.5</v>
          </cell>
          <cell r="E1430">
            <v>20026551.550000001</v>
          </cell>
          <cell r="F1430" t="str">
            <v>S</v>
          </cell>
          <cell r="G1430">
            <v>5</v>
          </cell>
        </row>
        <row r="1431">
          <cell r="B1431" t="str">
            <v>N53301110</v>
          </cell>
          <cell r="C1431" t="str">
            <v>kancelář. potřeby</v>
          </cell>
          <cell r="D1431">
            <v>894280.05</v>
          </cell>
          <cell r="E1431">
            <v>1861439.57</v>
          </cell>
          <cell r="F1431" t="str">
            <v>P</v>
          </cell>
          <cell r="G1431">
            <v>5</v>
          </cell>
        </row>
        <row r="1432">
          <cell r="B1432" t="str">
            <v>N53301130</v>
          </cell>
          <cell r="C1432" t="str">
            <v>knihy,tisk,mapy</v>
          </cell>
          <cell r="D1432">
            <v>196992.81</v>
          </cell>
          <cell r="E1432">
            <v>250143.74</v>
          </cell>
          <cell r="F1432" t="str">
            <v>P</v>
          </cell>
          <cell r="G1432">
            <v>5</v>
          </cell>
        </row>
        <row r="1433">
          <cell r="B1433" t="str">
            <v>N53301140</v>
          </cell>
          <cell r="C1433" t="str">
            <v>tiskopisy, formuláře</v>
          </cell>
          <cell r="D1433">
            <v>5009053.1500000004</v>
          </cell>
          <cell r="E1433">
            <v>12963367.74</v>
          </cell>
          <cell r="F1433" t="str">
            <v>P</v>
          </cell>
          <cell r="G1433">
            <v>5</v>
          </cell>
        </row>
        <row r="1434">
          <cell r="B1434" t="str">
            <v>N53301150</v>
          </cell>
          <cell r="C1434" t="str">
            <v>ost.materiál - DU</v>
          </cell>
          <cell r="D1434">
            <v>899593.16</v>
          </cell>
          <cell r="E1434">
            <v>1663767.09</v>
          </cell>
          <cell r="F1434" t="str">
            <v>P</v>
          </cell>
          <cell r="G1434">
            <v>5</v>
          </cell>
        </row>
        <row r="1435">
          <cell r="B1435" t="str">
            <v>N53301160</v>
          </cell>
          <cell r="C1435" t="str">
            <v>ost.materiál - DN</v>
          </cell>
          <cell r="D1435">
            <v>51625.18</v>
          </cell>
          <cell r="E1435">
            <v>174410.82</v>
          </cell>
          <cell r="F1435" t="str">
            <v>P</v>
          </cell>
          <cell r="G1435">
            <v>5</v>
          </cell>
        </row>
        <row r="1436">
          <cell r="B1436" t="str">
            <v>N53301170</v>
          </cell>
          <cell r="C1436" t="str">
            <v>studijní pomůcky a mat.</v>
          </cell>
          <cell r="D1436">
            <v>0</v>
          </cell>
          <cell r="E1436">
            <v>2055</v>
          </cell>
          <cell r="F1436" t="str">
            <v>P</v>
          </cell>
          <cell r="G1436">
            <v>5</v>
          </cell>
        </row>
        <row r="1437">
          <cell r="B1437" t="str">
            <v>N53301191</v>
          </cell>
          <cell r="C1437" t="str">
            <v>benzín - DU - služební jízdy</v>
          </cell>
          <cell r="D1437">
            <v>438346.43</v>
          </cell>
          <cell r="E1437">
            <v>1445447.92</v>
          </cell>
          <cell r="F1437" t="str">
            <v>P</v>
          </cell>
          <cell r="G1437">
            <v>5</v>
          </cell>
        </row>
        <row r="1438">
          <cell r="B1438" t="str">
            <v>N53301200</v>
          </cell>
          <cell r="C1438" t="str">
            <v>materiál auta</v>
          </cell>
          <cell r="D1438">
            <v>14660.3</v>
          </cell>
          <cell r="E1438">
            <v>301463.21999999997</v>
          </cell>
          <cell r="F1438" t="str">
            <v>P</v>
          </cell>
          <cell r="G1438">
            <v>5</v>
          </cell>
        </row>
        <row r="1439">
          <cell r="B1439" t="str">
            <v>N53301210</v>
          </cell>
          <cell r="C1439" t="str">
            <v>DHIM neodpis</v>
          </cell>
          <cell r="D1439">
            <v>455143.42</v>
          </cell>
          <cell r="E1439">
            <v>1327590.25</v>
          </cell>
          <cell r="F1439" t="str">
            <v>P</v>
          </cell>
          <cell r="G1439">
            <v>5</v>
          </cell>
        </row>
        <row r="1440">
          <cell r="B1440" t="str">
            <v>N53301220</v>
          </cell>
          <cell r="C1440" t="str">
            <v>DNIM neodpis</v>
          </cell>
          <cell r="D1440">
            <v>0</v>
          </cell>
          <cell r="E1440">
            <v>36866.199999999997</v>
          </cell>
          <cell r="F1440" t="str">
            <v>P</v>
          </cell>
          <cell r="G1440">
            <v>5</v>
          </cell>
        </row>
        <row r="1441">
          <cell r="B1441" t="str">
            <v>N53311</v>
          </cell>
          <cell r="C1441" t="str">
            <v>Opravy a udržování</v>
          </cell>
          <cell r="D1441">
            <v>743417.52</v>
          </cell>
          <cell r="E1441">
            <v>3095662.83</v>
          </cell>
          <cell r="F1441" t="str">
            <v>S</v>
          </cell>
          <cell r="G1441">
            <v>5</v>
          </cell>
        </row>
        <row r="1442">
          <cell r="B1442" t="str">
            <v>N53311110</v>
          </cell>
          <cell r="C1442" t="str">
            <v>opravy kancel. techniky</v>
          </cell>
          <cell r="D1442">
            <v>61470.400000000001</v>
          </cell>
          <cell r="E1442">
            <v>678706.04</v>
          </cell>
          <cell r="F1442" t="str">
            <v>P</v>
          </cell>
          <cell r="G1442">
            <v>5</v>
          </cell>
        </row>
        <row r="1443">
          <cell r="B1443" t="str">
            <v>N53311130</v>
          </cell>
          <cell r="C1443" t="str">
            <v>ost. opravy a udržování</v>
          </cell>
          <cell r="D1443">
            <v>499666.92</v>
          </cell>
          <cell r="E1443">
            <v>932716.12</v>
          </cell>
          <cell r="F1443" t="str">
            <v>P</v>
          </cell>
          <cell r="G1443">
            <v>5</v>
          </cell>
        </row>
        <row r="1444">
          <cell r="B1444" t="str">
            <v>N53311140</v>
          </cell>
          <cell r="C1444" t="str">
            <v>opravy a údržby aut</v>
          </cell>
          <cell r="D1444">
            <v>182280.2</v>
          </cell>
          <cell r="E1444">
            <v>1484240.67</v>
          </cell>
          <cell r="F1444" t="str">
            <v>P</v>
          </cell>
          <cell r="G1444">
            <v>5</v>
          </cell>
        </row>
        <row r="1445">
          <cell r="B1445" t="str">
            <v>N53312</v>
          </cell>
          <cell r="C1445" t="str">
            <v>Cestovné</v>
          </cell>
          <cell r="D1445">
            <v>174491.23</v>
          </cell>
          <cell r="E1445">
            <v>1944637.85</v>
          </cell>
          <cell r="F1445" t="str">
            <v>S</v>
          </cell>
          <cell r="G1445">
            <v>5</v>
          </cell>
        </row>
        <row r="1446">
          <cell r="B1446" t="str">
            <v>N53312110</v>
          </cell>
          <cell r="C1446" t="str">
            <v xml:space="preserve">ubytování zaměstn. - DU </v>
          </cell>
          <cell r="D1446">
            <v>57142.86</v>
          </cell>
          <cell r="E1446">
            <v>955518.53</v>
          </cell>
          <cell r="F1446" t="str">
            <v>P</v>
          </cell>
          <cell r="G1446">
            <v>5</v>
          </cell>
        </row>
        <row r="1447">
          <cell r="B1447" t="str">
            <v>N53312111</v>
          </cell>
          <cell r="C1447" t="str">
            <v>ubytování zaměstn. - DN</v>
          </cell>
          <cell r="D1447">
            <v>0</v>
          </cell>
          <cell r="E1447">
            <v>27438.400000000001</v>
          </cell>
          <cell r="F1447" t="str">
            <v>P</v>
          </cell>
          <cell r="G1447">
            <v>5</v>
          </cell>
        </row>
        <row r="1448">
          <cell r="B1448" t="str">
            <v>N53312120</v>
          </cell>
          <cell r="C1448" t="str">
            <v>letenky</v>
          </cell>
          <cell r="D1448">
            <v>81087</v>
          </cell>
          <cell r="E1448">
            <v>428589</v>
          </cell>
          <cell r="F1448" t="str">
            <v>P</v>
          </cell>
          <cell r="G1448">
            <v>5</v>
          </cell>
        </row>
        <row r="1449">
          <cell r="B1449" t="str">
            <v>N53312130</v>
          </cell>
          <cell r="C1449" t="str">
            <v>taxi</v>
          </cell>
          <cell r="D1449">
            <v>5745.63</v>
          </cell>
          <cell r="E1449">
            <v>41212.9</v>
          </cell>
          <cell r="F1449" t="str">
            <v>P</v>
          </cell>
          <cell r="G1449">
            <v>5</v>
          </cell>
        </row>
        <row r="1450">
          <cell r="B1450" t="str">
            <v>N53312140</v>
          </cell>
          <cell r="C1450" t="str">
            <v>ostatní doprava</v>
          </cell>
          <cell r="D1450">
            <v>1129.1300000000001</v>
          </cell>
          <cell r="E1450">
            <v>133211.56</v>
          </cell>
          <cell r="F1450" t="str">
            <v>P</v>
          </cell>
          <cell r="G1450">
            <v>5</v>
          </cell>
        </row>
        <row r="1451">
          <cell r="B1451" t="str">
            <v>N53312160</v>
          </cell>
          <cell r="C1451" t="str">
            <v>stravné do limitu</v>
          </cell>
          <cell r="D1451">
            <v>25838.39</v>
          </cell>
          <cell r="E1451">
            <v>322240.23</v>
          </cell>
          <cell r="F1451" t="str">
            <v>P</v>
          </cell>
          <cell r="G1451">
            <v>5</v>
          </cell>
        </row>
        <row r="1452">
          <cell r="B1452" t="str">
            <v>N53312170</v>
          </cell>
          <cell r="C1452" t="str">
            <v>ost.náklady DU - schválené (cestovné)</v>
          </cell>
          <cell r="D1452">
            <v>3548.22</v>
          </cell>
          <cell r="E1452">
            <v>24109.09</v>
          </cell>
          <cell r="F1452" t="str">
            <v>P</v>
          </cell>
          <cell r="G1452">
            <v>5</v>
          </cell>
        </row>
        <row r="1453">
          <cell r="B1453" t="str">
            <v>N53312210</v>
          </cell>
          <cell r="C1453" t="str">
            <v>pohoštění DN - schválené</v>
          </cell>
          <cell r="D1453">
            <v>0</v>
          </cell>
          <cell r="E1453">
            <v>12318.14</v>
          </cell>
          <cell r="F1453" t="str">
            <v>P</v>
          </cell>
          <cell r="G1453">
            <v>5</v>
          </cell>
        </row>
        <row r="1454">
          <cell r="B1454" t="str">
            <v>N53313</v>
          </cell>
          <cell r="C1454" t="str">
            <v>Náklady na reprezentaci</v>
          </cell>
          <cell r="D1454">
            <v>4086319.92</v>
          </cell>
          <cell r="E1454">
            <v>7533209.04</v>
          </cell>
          <cell r="F1454" t="str">
            <v>S</v>
          </cell>
          <cell r="G1454">
            <v>5</v>
          </cell>
        </row>
        <row r="1455">
          <cell r="B1455" t="str">
            <v>N53313120</v>
          </cell>
          <cell r="C1455" t="str">
            <v>občerstvení DN</v>
          </cell>
          <cell r="D1455">
            <v>1771878.6</v>
          </cell>
          <cell r="E1455">
            <v>5198183.16</v>
          </cell>
          <cell r="F1455" t="str">
            <v>P</v>
          </cell>
          <cell r="G1455">
            <v>5</v>
          </cell>
        </row>
        <row r="1456">
          <cell r="B1456" t="str">
            <v>N53313130</v>
          </cell>
          <cell r="C1456" t="str">
            <v>benefity - kultura</v>
          </cell>
          <cell r="D1456">
            <v>0</v>
          </cell>
          <cell r="E1456">
            <v>2500.06</v>
          </cell>
          <cell r="F1456" t="str">
            <v>P</v>
          </cell>
          <cell r="G1456">
            <v>5</v>
          </cell>
        </row>
        <row r="1457">
          <cell r="B1457" t="str">
            <v>N53313140</v>
          </cell>
          <cell r="C1457" t="str">
            <v>reprezentační akce (DN) - zaměstn.</v>
          </cell>
          <cell r="D1457">
            <v>2314441.3199999998</v>
          </cell>
          <cell r="E1457">
            <v>2322101.3199999998</v>
          </cell>
          <cell r="F1457" t="str">
            <v>P</v>
          </cell>
          <cell r="G1457">
            <v>5</v>
          </cell>
        </row>
        <row r="1458">
          <cell r="B1458" t="str">
            <v>N53313141</v>
          </cell>
          <cell r="C1458" t="str">
            <v>Repre - HR retail - jubilea PFP</v>
          </cell>
          <cell r="D1458">
            <v>0</v>
          </cell>
          <cell r="E1458">
            <v>10424.5</v>
          </cell>
          <cell r="F1458" t="str">
            <v>P</v>
          </cell>
          <cell r="G1458">
            <v>5</v>
          </cell>
        </row>
        <row r="1459">
          <cell r="B1459" t="str">
            <v>N53318</v>
          </cell>
          <cell r="C1459" t="str">
            <v>Ostatní služby</v>
          </cell>
          <cell r="D1459">
            <v>99505751.569999993</v>
          </cell>
          <cell r="E1459">
            <v>597470217.19000006</v>
          </cell>
          <cell r="F1459" t="str">
            <v>S</v>
          </cell>
          <cell r="G1459">
            <v>5</v>
          </cell>
        </row>
        <row r="1460">
          <cell r="B1460" t="str">
            <v>N533180</v>
          </cell>
          <cell r="C1460" t="str">
            <v>SLA - smlouvy  IMS + ING Facilities</v>
          </cell>
          <cell r="D1460">
            <v>9781522.6799999997</v>
          </cell>
          <cell r="E1460">
            <v>151044518.28</v>
          </cell>
          <cell r="F1460" t="str">
            <v>S</v>
          </cell>
          <cell r="G1460">
            <v>5</v>
          </cell>
        </row>
        <row r="1461">
          <cell r="B1461" t="str">
            <v>N53318010</v>
          </cell>
          <cell r="C1461" t="str">
            <v>Ekonom. služby - smlouva IMS</v>
          </cell>
          <cell r="D1461">
            <v>-6732360</v>
          </cell>
          <cell r="E1461">
            <v>4066902</v>
          </cell>
          <cell r="F1461" t="str">
            <v>P</v>
          </cell>
          <cell r="G1461">
            <v>5</v>
          </cell>
        </row>
        <row r="1462">
          <cell r="B1462" t="str">
            <v>N53318014</v>
          </cell>
          <cell r="C1462" t="str">
            <v>General Services - smlouva IMS</v>
          </cell>
          <cell r="D1462">
            <v>59072</v>
          </cell>
          <cell r="E1462">
            <v>1223775</v>
          </cell>
          <cell r="F1462" t="str">
            <v>P</v>
          </cell>
          <cell r="G1462">
            <v>5</v>
          </cell>
        </row>
        <row r="1463">
          <cell r="B1463" t="str">
            <v>N53318016</v>
          </cell>
          <cell r="C1463" t="str">
            <v>Služby Contact Centre - smlouva IMS</v>
          </cell>
          <cell r="D1463">
            <v>993712</v>
          </cell>
          <cell r="E1463">
            <v>11580108</v>
          </cell>
          <cell r="F1463" t="str">
            <v>P</v>
          </cell>
          <cell r="G1463">
            <v>5</v>
          </cell>
        </row>
        <row r="1464">
          <cell r="B1464" t="str">
            <v>N53318017</v>
          </cell>
          <cell r="C1464" t="str">
            <v>Pronájem nábytku + VT - smlouva IMS</v>
          </cell>
          <cell r="D1464">
            <v>1395064</v>
          </cell>
          <cell r="E1464">
            <v>11471071</v>
          </cell>
          <cell r="F1464" t="str">
            <v>P</v>
          </cell>
          <cell r="G1464">
            <v>5</v>
          </cell>
        </row>
        <row r="1465">
          <cell r="B1465" t="str">
            <v>N53318021</v>
          </cell>
          <cell r="C1465" t="str">
            <v>Lidské zdroje - smlouva IMS</v>
          </cell>
          <cell r="D1465">
            <v>66967</v>
          </cell>
          <cell r="E1465">
            <v>1085865</v>
          </cell>
          <cell r="F1465" t="str">
            <v>P</v>
          </cell>
          <cell r="G1465">
            <v>5</v>
          </cell>
        </row>
        <row r="1466">
          <cell r="B1466" t="str">
            <v>N53318024</v>
          </cell>
          <cell r="C1466" t="str">
            <v>Marketingové služby - smlouva IMS</v>
          </cell>
          <cell r="D1466">
            <v>23279</v>
          </cell>
          <cell r="E1466">
            <v>1399791</v>
          </cell>
          <cell r="F1466" t="str">
            <v>P</v>
          </cell>
          <cell r="G1466">
            <v>5</v>
          </cell>
        </row>
        <row r="1467">
          <cell r="B1467" t="str">
            <v>N53318025</v>
          </cell>
          <cell r="C1467" t="str">
            <v>Služby IT - smlouva IMS</v>
          </cell>
          <cell r="D1467">
            <v>859246</v>
          </cell>
          <cell r="E1467">
            <v>11205951</v>
          </cell>
          <cell r="F1467" t="str">
            <v>P</v>
          </cell>
          <cell r="G1467">
            <v>5</v>
          </cell>
        </row>
        <row r="1468">
          <cell r="B1468" t="str">
            <v>N53318027</v>
          </cell>
          <cell r="C1468" t="str">
            <v>Orange House - smlouva IMS</v>
          </cell>
          <cell r="D1468">
            <v>300000</v>
          </cell>
          <cell r="E1468">
            <v>3600000</v>
          </cell>
          <cell r="F1468" t="str">
            <v>P</v>
          </cell>
          <cell r="G1468">
            <v>5</v>
          </cell>
        </row>
        <row r="1469">
          <cell r="B1469" t="str">
            <v>N53318029</v>
          </cell>
          <cell r="C1469" t="str">
            <v>Pojistná matematika - smlouva IMS</v>
          </cell>
          <cell r="D1469">
            <v>749680</v>
          </cell>
          <cell r="E1469">
            <v>3369426</v>
          </cell>
          <cell r="F1469" t="str">
            <v>P</v>
          </cell>
          <cell r="G1469">
            <v>5</v>
          </cell>
        </row>
        <row r="1470">
          <cell r="B1470" t="str">
            <v>N53318030</v>
          </cell>
          <cell r="C1470" t="str">
            <v>Operations - smlouva IMS</v>
          </cell>
          <cell r="D1470">
            <v>173057</v>
          </cell>
          <cell r="E1470">
            <v>3104385</v>
          </cell>
          <cell r="F1470" t="str">
            <v>P</v>
          </cell>
          <cell r="G1470">
            <v>5</v>
          </cell>
        </row>
        <row r="1471">
          <cell r="B1471" t="str">
            <v>N53318032</v>
          </cell>
          <cell r="C1471" t="str">
            <v>Management Trainees - smlouva IMS</v>
          </cell>
          <cell r="D1471">
            <v>372936</v>
          </cell>
          <cell r="E1471">
            <v>1189402</v>
          </cell>
          <cell r="F1471" t="str">
            <v>P</v>
          </cell>
          <cell r="G1471">
            <v>5</v>
          </cell>
        </row>
        <row r="1472">
          <cell r="B1472" t="str">
            <v>N53318033</v>
          </cell>
          <cell r="C1472" t="str">
            <v>DPH-SLA smlouvy(k fa od IMS, Facilities)</v>
          </cell>
          <cell r="D1472">
            <v>1722322.68</v>
          </cell>
          <cell r="E1472">
            <v>20653179.280000001</v>
          </cell>
          <cell r="F1472" t="str">
            <v>P</v>
          </cell>
          <cell r="G1472">
            <v>5</v>
          </cell>
        </row>
        <row r="1473">
          <cell r="B1473" t="str">
            <v>N53318034</v>
          </cell>
          <cell r="C1473" t="str">
            <v>trenéři - smlouva IMS</v>
          </cell>
          <cell r="D1473">
            <v>0</v>
          </cell>
          <cell r="E1473">
            <v>214998</v>
          </cell>
          <cell r="F1473" t="str">
            <v>P</v>
          </cell>
          <cell r="G1473">
            <v>5</v>
          </cell>
        </row>
        <row r="1474">
          <cell r="B1474" t="str">
            <v>N53318035</v>
          </cell>
          <cell r="C1474" t="str">
            <v>vedení společnosti - smlouva IMS</v>
          </cell>
          <cell r="D1474">
            <v>2024552</v>
          </cell>
          <cell r="E1474">
            <v>25979013</v>
          </cell>
          <cell r="F1474" t="str">
            <v>P</v>
          </cell>
          <cell r="G1474">
            <v>5</v>
          </cell>
        </row>
        <row r="1475">
          <cell r="B1475" t="str">
            <v>N53318038</v>
          </cell>
          <cell r="C1475" t="str">
            <v>interní audit - smlouva IMS</v>
          </cell>
          <cell r="D1475">
            <v>103558</v>
          </cell>
          <cell r="E1475">
            <v>1005333</v>
          </cell>
          <cell r="F1475" t="str">
            <v>P</v>
          </cell>
          <cell r="G1475">
            <v>5</v>
          </cell>
        </row>
        <row r="1476">
          <cell r="B1476" t="str">
            <v>N53318039</v>
          </cell>
          <cell r="C1476" t="str">
            <v>právníci - smlouva IMS</v>
          </cell>
          <cell r="D1476">
            <v>110390</v>
          </cell>
          <cell r="E1476">
            <v>828177</v>
          </cell>
          <cell r="F1476" t="str">
            <v>P</v>
          </cell>
          <cell r="G1476">
            <v>5</v>
          </cell>
        </row>
        <row r="1477">
          <cell r="B1477" t="str">
            <v>N53318040</v>
          </cell>
          <cell r="C1477" t="str">
            <v>obchodní oddělení - smlouva IMS</v>
          </cell>
          <cell r="D1477">
            <v>0</v>
          </cell>
          <cell r="E1477">
            <v>83796</v>
          </cell>
          <cell r="F1477" t="str">
            <v>P</v>
          </cell>
          <cell r="G1477">
            <v>5</v>
          </cell>
        </row>
        <row r="1478">
          <cell r="B1478" t="str">
            <v>N53318042</v>
          </cell>
          <cell r="C1478" t="str">
            <v>pronájem majetku a služby související - smlouva IMS</v>
          </cell>
          <cell r="D1478">
            <v>-2502</v>
          </cell>
          <cell r="E1478">
            <v>18530357</v>
          </cell>
          <cell r="F1478" t="str">
            <v>P</v>
          </cell>
          <cell r="G1478">
            <v>5</v>
          </cell>
        </row>
        <row r="1479">
          <cell r="B1479" t="str">
            <v>N53318043</v>
          </cell>
          <cell r="C1479" t="str">
            <v>nájem a služby související ZA+AC - sml. ING Facilities</v>
          </cell>
          <cell r="D1479">
            <v>1620349</v>
          </cell>
          <cell r="E1479">
            <v>24510789</v>
          </cell>
          <cell r="F1479" t="str">
            <v>P</v>
          </cell>
          <cell r="G1479">
            <v>5</v>
          </cell>
        </row>
        <row r="1480">
          <cell r="B1480" t="str">
            <v>N53318044</v>
          </cell>
          <cell r="C1480" t="str">
            <v>poradenské služby - smlouva IMS</v>
          </cell>
          <cell r="D1480">
            <v>372172</v>
          </cell>
          <cell r="E1480">
            <v>372172</v>
          </cell>
          <cell r="F1480" t="str">
            <v>P</v>
          </cell>
          <cell r="G1480">
            <v>5</v>
          </cell>
        </row>
        <row r="1481">
          <cell r="B1481" t="str">
            <v>N53318045</v>
          </cell>
          <cell r="C1481" t="str">
            <v>služby - smlouva IMS</v>
          </cell>
          <cell r="D1481">
            <v>5570028</v>
          </cell>
          <cell r="E1481">
            <v>5570028</v>
          </cell>
          <cell r="F1481" t="str">
            <v>P</v>
          </cell>
          <cell r="G1481">
            <v>5</v>
          </cell>
        </row>
        <row r="1482">
          <cell r="B1482" t="str">
            <v>N533181</v>
          </cell>
          <cell r="C1482" t="str">
            <v>Ostatní služby (mimo IMS),N533181*,2*</v>
          </cell>
          <cell r="D1482">
            <v>34683597.340000004</v>
          </cell>
          <cell r="E1482">
            <v>202068786.91999999</v>
          </cell>
          <cell r="F1482" t="str">
            <v>S</v>
          </cell>
          <cell r="G1482">
            <v>5</v>
          </cell>
        </row>
        <row r="1483">
          <cell r="B1483" t="str">
            <v>N53318110</v>
          </cell>
          <cell r="C1483" t="str">
            <v>ost. služby DU</v>
          </cell>
          <cell r="D1483">
            <v>4851656.57</v>
          </cell>
          <cell r="E1483">
            <v>18995746.140000001</v>
          </cell>
          <cell r="F1483" t="str">
            <v>P</v>
          </cell>
          <cell r="G1483">
            <v>5</v>
          </cell>
        </row>
        <row r="1484">
          <cell r="B1484" t="str">
            <v>N53318120</v>
          </cell>
          <cell r="C1484" t="str">
            <v>ost. služby DN</v>
          </cell>
          <cell r="D1484">
            <v>-404227.22</v>
          </cell>
          <cell r="E1484">
            <v>2078009.17</v>
          </cell>
          <cell r="F1484" t="str">
            <v>P</v>
          </cell>
          <cell r="G1484">
            <v>5</v>
          </cell>
        </row>
        <row r="1485">
          <cell r="B1485" t="str">
            <v>N53318121</v>
          </cell>
          <cell r="C1485" t="str">
            <v>expenses GSOP (DN)</v>
          </cell>
          <cell r="D1485">
            <v>0</v>
          </cell>
          <cell r="E1485">
            <v>1990496.92</v>
          </cell>
          <cell r="F1485" t="str">
            <v>P</v>
          </cell>
          <cell r="G1485">
            <v>5</v>
          </cell>
        </row>
        <row r="1486">
          <cell r="B1486" t="str">
            <v>N53318123</v>
          </cell>
          <cell r="C1486" t="str">
            <v>expenses HO</v>
          </cell>
          <cell r="D1486">
            <v>4018502.11</v>
          </cell>
          <cell r="E1486">
            <v>28494748.309999999</v>
          </cell>
          <cell r="F1486" t="str">
            <v>P</v>
          </cell>
          <cell r="G1486">
            <v>5</v>
          </cell>
        </row>
        <row r="1487">
          <cell r="B1487" t="str">
            <v>N53318124</v>
          </cell>
          <cell r="C1487" t="str">
            <v>expenses GSOP - realizace (opce) - DN</v>
          </cell>
          <cell r="D1487">
            <v>0</v>
          </cell>
          <cell r="E1487">
            <v>746946.63</v>
          </cell>
          <cell r="F1487" t="str">
            <v>P</v>
          </cell>
          <cell r="G1487">
            <v>5</v>
          </cell>
        </row>
        <row r="1488">
          <cell r="B1488" t="str">
            <v>N53318131</v>
          </cell>
          <cell r="C1488" t="str">
            <v>ostatní služby DU - daněné v 2007</v>
          </cell>
          <cell r="D1488">
            <v>0</v>
          </cell>
          <cell r="E1488">
            <v>1558213.48</v>
          </cell>
          <cell r="F1488" t="str">
            <v>P</v>
          </cell>
          <cell r="G1488">
            <v>5</v>
          </cell>
        </row>
        <row r="1489">
          <cell r="B1489" t="str">
            <v>N53318141</v>
          </cell>
          <cell r="C1489" t="str">
            <v>telefon,fax,analog.okruhy,call centr.- uzn</v>
          </cell>
          <cell r="D1489">
            <v>1974492.97</v>
          </cell>
          <cell r="E1489">
            <v>8127578.1100000003</v>
          </cell>
          <cell r="F1489" t="str">
            <v>P</v>
          </cell>
          <cell r="G1489">
            <v>5</v>
          </cell>
        </row>
        <row r="1490">
          <cell r="B1490" t="str">
            <v>N53318142</v>
          </cell>
          <cell r="C1490" t="str">
            <v>telefon - mobil (vč.pauš.inter.mob.)</v>
          </cell>
          <cell r="D1490">
            <v>763886.01</v>
          </cell>
          <cell r="E1490">
            <v>2629885.17</v>
          </cell>
          <cell r="F1490" t="str">
            <v>P</v>
          </cell>
          <cell r="G1490">
            <v>5</v>
          </cell>
        </row>
        <row r="1491">
          <cell r="B1491" t="str">
            <v>N53318143</v>
          </cell>
          <cell r="C1491" t="str">
            <v>Internet, digitální okruhy, datové služby</v>
          </cell>
          <cell r="D1491">
            <v>1159276.23</v>
          </cell>
          <cell r="E1491">
            <v>2337940.66</v>
          </cell>
          <cell r="F1491" t="str">
            <v>P</v>
          </cell>
          <cell r="G1491">
            <v>5</v>
          </cell>
        </row>
        <row r="1492">
          <cell r="B1492" t="str">
            <v>N53318144</v>
          </cell>
          <cell r="C1492" t="str">
            <v>telef. poplatky - zelená linka</v>
          </cell>
          <cell r="D1492">
            <v>-95034.32</v>
          </cell>
          <cell r="E1492">
            <v>1810838.4</v>
          </cell>
          <cell r="F1492" t="str">
            <v>P</v>
          </cell>
          <cell r="G1492">
            <v>5</v>
          </cell>
        </row>
        <row r="1493">
          <cell r="B1493" t="str">
            <v>N53318152</v>
          </cell>
          <cell r="C1493" t="str">
            <v>poštovné - mimo poj. smluv</v>
          </cell>
          <cell r="D1493">
            <v>563206.75</v>
          </cell>
          <cell r="E1493">
            <v>4204368.87</v>
          </cell>
          <cell r="F1493" t="str">
            <v>P</v>
          </cell>
          <cell r="G1493">
            <v>5</v>
          </cell>
        </row>
        <row r="1494">
          <cell r="B1494" t="str">
            <v>N53318161</v>
          </cell>
          <cell r="C1494" t="str">
            <v>přepravné, stěhování, ztrát.čas na cestě</v>
          </cell>
          <cell r="D1494">
            <v>339967.55</v>
          </cell>
          <cell r="E1494">
            <v>910854.27</v>
          </cell>
          <cell r="F1494" t="str">
            <v>P</v>
          </cell>
          <cell r="G1494">
            <v>5</v>
          </cell>
        </row>
        <row r="1495">
          <cell r="B1495" t="str">
            <v>N53318162</v>
          </cell>
          <cell r="C1495" t="str">
            <v>kurýr</v>
          </cell>
          <cell r="D1495">
            <v>2850.4</v>
          </cell>
          <cell r="E1495">
            <v>24467.23</v>
          </cell>
          <cell r="F1495" t="str">
            <v>P</v>
          </cell>
          <cell r="G1495">
            <v>5</v>
          </cell>
        </row>
        <row r="1496">
          <cell r="B1496" t="str">
            <v>N53318180</v>
          </cell>
          <cell r="C1496" t="str">
            <v>překlady</v>
          </cell>
          <cell r="D1496">
            <v>10469.450000000001</v>
          </cell>
          <cell r="E1496">
            <v>335938.55</v>
          </cell>
          <cell r="F1496" t="str">
            <v>P</v>
          </cell>
          <cell r="G1496">
            <v>5</v>
          </cell>
        </row>
        <row r="1497">
          <cell r="B1497" t="str">
            <v>N53318200</v>
          </cell>
          <cell r="C1497" t="str">
            <v>úklid, odvoz odpadu</v>
          </cell>
          <cell r="D1497">
            <v>458482.19</v>
          </cell>
          <cell r="E1497">
            <v>2217020.7999999998</v>
          </cell>
          <cell r="F1497" t="str">
            <v>P</v>
          </cell>
          <cell r="G1497">
            <v>5</v>
          </cell>
        </row>
        <row r="1498">
          <cell r="B1498" t="str">
            <v>N53318210</v>
          </cell>
          <cell r="C1498" t="str">
            <v>parkovné</v>
          </cell>
          <cell r="D1498">
            <v>5913.58</v>
          </cell>
          <cell r="E1498">
            <v>36697.360000000001</v>
          </cell>
          <cell r="F1498" t="str">
            <v>P</v>
          </cell>
          <cell r="G1498">
            <v>5</v>
          </cell>
        </row>
        <row r="1499">
          <cell r="B1499" t="str">
            <v>N53318221</v>
          </cell>
          <cell r="C1499" t="str">
            <v>služby XEROX,CGOS - poplatky</v>
          </cell>
          <cell r="D1499">
            <v>3762568.27</v>
          </cell>
          <cell r="E1499">
            <v>21646061.300000001</v>
          </cell>
          <cell r="F1499" t="str">
            <v>P</v>
          </cell>
          <cell r="G1499">
            <v>5</v>
          </cell>
        </row>
        <row r="1500">
          <cell r="B1500" t="str">
            <v>N53318225</v>
          </cell>
          <cell r="C1500" t="str">
            <v>služby el.archiv</v>
          </cell>
          <cell r="D1500">
            <v>109955.51</v>
          </cell>
          <cell r="E1500">
            <v>3032830.72</v>
          </cell>
          <cell r="F1500" t="str">
            <v>P</v>
          </cell>
          <cell r="G1500">
            <v>5</v>
          </cell>
        </row>
        <row r="1501">
          <cell r="B1501" t="str">
            <v>N53318233</v>
          </cell>
          <cell r="C1501" t="str">
            <v>služební cesta - vlastní auto</v>
          </cell>
          <cell r="D1501">
            <v>49403</v>
          </cell>
          <cell r="E1501">
            <v>181831</v>
          </cell>
          <cell r="F1501" t="str">
            <v>P</v>
          </cell>
          <cell r="G1501">
            <v>5</v>
          </cell>
        </row>
        <row r="1502">
          <cell r="B1502" t="str">
            <v>N53318241</v>
          </cell>
          <cell r="C1502" t="str">
            <v>Nájem prostor</v>
          </cell>
          <cell r="D1502">
            <v>1579135.05</v>
          </cell>
          <cell r="E1502">
            <v>14913999.119999999</v>
          </cell>
          <cell r="F1502" t="str">
            <v>P</v>
          </cell>
          <cell r="G1502">
            <v>5</v>
          </cell>
        </row>
        <row r="1503">
          <cell r="B1503" t="str">
            <v>N53318242</v>
          </cell>
          <cell r="C1503" t="str">
            <v>Nájem - služby a pomůcky</v>
          </cell>
          <cell r="D1503">
            <v>1855248.7</v>
          </cell>
          <cell r="E1503">
            <v>7907431.8799999999</v>
          </cell>
          <cell r="F1503" t="str">
            <v>P</v>
          </cell>
          <cell r="G1503">
            <v>5</v>
          </cell>
        </row>
        <row r="1504">
          <cell r="B1504" t="str">
            <v>N53318243</v>
          </cell>
          <cell r="C1504" t="str">
            <v>Nájem DN - náj.uměleckých děl</v>
          </cell>
          <cell r="D1504">
            <v>72821.58</v>
          </cell>
          <cell r="E1504">
            <v>167314.85</v>
          </cell>
          <cell r="F1504" t="str">
            <v>P</v>
          </cell>
          <cell r="G1504">
            <v>5</v>
          </cell>
        </row>
        <row r="1505">
          <cell r="B1505" t="str">
            <v>N53318244</v>
          </cell>
          <cell r="C1505" t="str">
            <v>Nájem - služby ostraha</v>
          </cell>
          <cell r="D1505">
            <v>73853.41</v>
          </cell>
          <cell r="E1505">
            <v>728682.73</v>
          </cell>
          <cell r="F1505" t="str">
            <v>P</v>
          </cell>
          <cell r="G1505">
            <v>5</v>
          </cell>
        </row>
        <row r="1506">
          <cell r="B1506" t="str">
            <v>N53318250</v>
          </cell>
          <cell r="C1506" t="str">
            <v>personální služby, vyhledání kandidátů, nábor,inzerce</v>
          </cell>
          <cell r="D1506">
            <v>503682.5</v>
          </cell>
          <cell r="E1506">
            <v>4390166.8600000003</v>
          </cell>
          <cell r="F1506" t="str">
            <v>P</v>
          </cell>
          <cell r="G1506">
            <v>5</v>
          </cell>
        </row>
        <row r="1507">
          <cell r="B1507" t="str">
            <v>N53318260</v>
          </cell>
          <cell r="C1507" t="str">
            <v>školení zaměstnanci DN</v>
          </cell>
          <cell r="D1507">
            <v>192566.74</v>
          </cell>
          <cell r="E1507">
            <v>195636.37</v>
          </cell>
          <cell r="F1507" t="str">
            <v>P</v>
          </cell>
          <cell r="G1507">
            <v>5</v>
          </cell>
        </row>
        <row r="1508">
          <cell r="B1508" t="str">
            <v>N53318261</v>
          </cell>
          <cell r="C1508" t="str">
            <v>školení zaměstnanci DU (škol.,pronáj.prostor-zaměst.porady)</v>
          </cell>
          <cell r="D1508">
            <v>1668088.57</v>
          </cell>
          <cell r="E1508">
            <v>4464505.09</v>
          </cell>
          <cell r="F1508" t="str">
            <v>P</v>
          </cell>
          <cell r="G1508">
            <v>5</v>
          </cell>
        </row>
        <row r="1509">
          <cell r="B1509" t="str">
            <v>N53318262</v>
          </cell>
          <cell r="C1509" t="str">
            <v>konference obchodní služby</v>
          </cell>
          <cell r="D1509">
            <v>6023854.2000000002</v>
          </cell>
          <cell r="E1509">
            <v>9222270.5299999993</v>
          </cell>
          <cell r="F1509" t="str">
            <v>P</v>
          </cell>
          <cell r="G1509">
            <v>5</v>
          </cell>
        </row>
        <row r="1510">
          <cell r="B1510" t="str">
            <v>N53318263</v>
          </cell>
          <cell r="C1510" t="str">
            <v>motivační pracovní stáže OS - (FP)</v>
          </cell>
          <cell r="D1510">
            <v>-5294.4</v>
          </cell>
          <cell r="E1510">
            <v>4164189.6</v>
          </cell>
          <cell r="F1510" t="str">
            <v>p</v>
          </cell>
          <cell r="G1510">
            <v>5</v>
          </cell>
        </row>
        <row r="1511">
          <cell r="B1511" t="str">
            <v>N53318264</v>
          </cell>
          <cell r="C1511" t="str">
            <v>školné zaměstnanci (Operation Expenses)</v>
          </cell>
          <cell r="D1511">
            <v>0</v>
          </cell>
          <cell r="E1511">
            <v>145965.4</v>
          </cell>
          <cell r="F1511" t="str">
            <v>P</v>
          </cell>
          <cell r="G1511">
            <v>5</v>
          </cell>
        </row>
        <row r="1512">
          <cell r="B1512" t="str">
            <v>N53318271</v>
          </cell>
          <cell r="C1512" t="str">
            <v>Účet.porad.služby, nákl.spoj.s auditem apod.- KPMG</v>
          </cell>
          <cell r="D1512">
            <v>0</v>
          </cell>
          <cell r="E1512">
            <v>952000</v>
          </cell>
          <cell r="F1512" t="str">
            <v>P</v>
          </cell>
          <cell r="G1512">
            <v>5</v>
          </cell>
        </row>
        <row r="1513">
          <cell r="B1513" t="str">
            <v>N53318272</v>
          </cell>
          <cell r="C1513" t="str">
            <v>Daňové poradenství</v>
          </cell>
          <cell r="D1513">
            <v>1921900</v>
          </cell>
          <cell r="E1513">
            <v>2216124.44</v>
          </cell>
          <cell r="F1513" t="str">
            <v>P</v>
          </cell>
          <cell r="G1513">
            <v>5</v>
          </cell>
        </row>
        <row r="1514">
          <cell r="B1514" t="str">
            <v>N53318273</v>
          </cell>
          <cell r="C1514" t="str">
            <v>Právní poradenství</v>
          </cell>
          <cell r="D1514">
            <v>484565</v>
          </cell>
          <cell r="E1514">
            <v>669843.68999999994</v>
          </cell>
          <cell r="F1514" t="str">
            <v>P</v>
          </cell>
          <cell r="G1514">
            <v>5</v>
          </cell>
        </row>
        <row r="1515">
          <cell r="B1515" t="str">
            <v>N53318275</v>
          </cell>
          <cell r="C1515" t="str">
            <v>Konzul.o produktech a službách,výzkumy,monit. (mimo audit)</v>
          </cell>
          <cell r="D1515">
            <v>0</v>
          </cell>
          <cell r="E1515">
            <v>32380</v>
          </cell>
          <cell r="F1515" t="str">
            <v>P</v>
          </cell>
          <cell r="G1515">
            <v>5</v>
          </cell>
        </row>
        <row r="1516">
          <cell r="B1516" t="str">
            <v>N53318280</v>
          </cell>
          <cell r="C1516" t="str">
            <v>Statutární audit - KPMG</v>
          </cell>
          <cell r="D1516">
            <v>823630.05</v>
          </cell>
          <cell r="E1516">
            <v>3283560.6</v>
          </cell>
          <cell r="F1516" t="str">
            <v>P</v>
          </cell>
          <cell r="G1516">
            <v>5</v>
          </cell>
        </row>
        <row r="1517">
          <cell r="B1517" t="str">
            <v>N53318290</v>
          </cell>
          <cell r="C1517" t="str">
            <v>výpočetní technika - služby</v>
          </cell>
          <cell r="D1517">
            <v>149078.35</v>
          </cell>
          <cell r="E1517">
            <v>26334568.989999998</v>
          </cell>
          <cell r="F1517" t="str">
            <v>P</v>
          </cell>
          <cell r="G1517">
            <v>5</v>
          </cell>
        </row>
        <row r="1518">
          <cell r="B1518" t="str">
            <v>N53318291</v>
          </cell>
          <cell r="C1518" t="str">
            <v>Technické zhodnocení NIM</v>
          </cell>
          <cell r="D1518">
            <v>32263.3</v>
          </cell>
          <cell r="E1518">
            <v>77650.84</v>
          </cell>
          <cell r="F1518" t="str">
            <v>P</v>
          </cell>
          <cell r="G1518">
            <v>5</v>
          </cell>
        </row>
        <row r="1519">
          <cell r="B1519" t="str">
            <v>N53318295</v>
          </cell>
          <cell r="C1519" t="str">
            <v>Podpora systému ISIS</v>
          </cell>
          <cell r="D1519">
            <v>1736835.24</v>
          </cell>
          <cell r="E1519">
            <v>20842022.84</v>
          </cell>
          <cell r="F1519" t="str">
            <v>P</v>
          </cell>
          <cell r="G1519">
            <v>5</v>
          </cell>
        </row>
        <row r="1520">
          <cell r="B1520" t="str">
            <v>N533183</v>
          </cell>
          <cell r="C1520" t="str">
            <v>Marketing</v>
          </cell>
          <cell r="D1520">
            <v>12783436.130000001</v>
          </cell>
          <cell r="E1520">
            <v>56468869.780000001</v>
          </cell>
          <cell r="F1520" t="str">
            <v>S</v>
          </cell>
          <cell r="G1520">
            <v>5</v>
          </cell>
        </row>
        <row r="1521">
          <cell r="B1521" t="str">
            <v>N53318300</v>
          </cell>
          <cell r="C1521" t="str">
            <v>marketing - DU</v>
          </cell>
          <cell r="D1521">
            <v>7205502.9199999999</v>
          </cell>
          <cell r="E1521">
            <v>45847831.119999997</v>
          </cell>
          <cell r="F1521" t="str">
            <v>P</v>
          </cell>
          <cell r="G1521">
            <v>5</v>
          </cell>
        </row>
        <row r="1522">
          <cell r="B1522" t="str">
            <v>N53318330</v>
          </cell>
          <cell r="C1522" t="str">
            <v>reklamní předměty DU (do 500 Kč z ceny bez DPH)</v>
          </cell>
          <cell r="D1522">
            <v>-378454.09</v>
          </cell>
          <cell r="E1522">
            <v>2833174.35</v>
          </cell>
          <cell r="F1522" t="str">
            <v>P</v>
          </cell>
          <cell r="G1522">
            <v>5</v>
          </cell>
        </row>
        <row r="1523">
          <cell r="B1523" t="str">
            <v>N53318335</v>
          </cell>
          <cell r="C1523" t="str">
            <v>reklamní předměty DN (nad 500 Kč z ceny bez DPH)</v>
          </cell>
          <cell r="D1523">
            <v>301646.34999999998</v>
          </cell>
          <cell r="E1523">
            <v>1229176.73</v>
          </cell>
          <cell r="F1523" t="str">
            <v>P</v>
          </cell>
          <cell r="G1523">
            <v>5</v>
          </cell>
        </row>
        <row r="1524">
          <cell r="B1524" t="str">
            <v>N53318340</v>
          </cell>
          <cell r="C1524" t="str">
            <v>marketing DN</v>
          </cell>
          <cell r="D1524">
            <v>2110452.86</v>
          </cell>
          <cell r="E1524">
            <v>2801357.18</v>
          </cell>
          <cell r="F1524" t="str">
            <v>P</v>
          </cell>
          <cell r="G1524">
            <v>5</v>
          </cell>
        </row>
        <row r="1525">
          <cell r="B1525" t="str">
            <v>N53318350</v>
          </cell>
          <cell r="C1525" t="str">
            <v>marketing - formule F1 / fotbalová utkání DN</v>
          </cell>
          <cell r="D1525">
            <v>3544288.09</v>
          </cell>
          <cell r="E1525">
            <v>3757330.4</v>
          </cell>
          <cell r="F1525" t="str">
            <v>P</v>
          </cell>
          <cell r="G1525">
            <v>5</v>
          </cell>
        </row>
        <row r="1526">
          <cell r="B1526" t="str">
            <v>N533187</v>
          </cell>
          <cell r="C1526" t="str">
            <v>Provize následné</v>
          </cell>
          <cell r="D1526">
            <v>43229467.770000003</v>
          </cell>
          <cell r="E1526">
            <v>186798975.72999999</v>
          </cell>
          <cell r="F1526" t="str">
            <v>S</v>
          </cell>
          <cell r="G1526">
            <v>5</v>
          </cell>
        </row>
        <row r="1527">
          <cell r="B1527" t="str">
            <v>N53318715</v>
          </cell>
          <cell r="C1527" t="str">
            <v>Základní provize - druhoroční RP - AS400</v>
          </cell>
          <cell r="D1527">
            <v>-17988</v>
          </cell>
          <cell r="E1527">
            <v>-192620</v>
          </cell>
          <cell r="F1527" t="str">
            <v>P</v>
          </cell>
          <cell r="G1527">
            <v>5</v>
          </cell>
        </row>
        <row r="1528">
          <cell r="B1528" t="str">
            <v>N53318716</v>
          </cell>
          <cell r="C1528" t="str">
            <v>Odškodnění PFP - FEIS</v>
          </cell>
          <cell r="D1528">
            <v>137308</v>
          </cell>
          <cell r="E1528">
            <v>3417213.2</v>
          </cell>
          <cell r="F1528" t="str">
            <v>P</v>
          </cell>
          <cell r="G1528">
            <v>5</v>
          </cell>
        </row>
        <row r="1529">
          <cell r="B1529" t="str">
            <v>N53318732</v>
          </cell>
          <cell r="C1529" t="str">
            <v>Superprovize druhoroční RP - AS400</v>
          </cell>
          <cell r="D1529">
            <v>-3210</v>
          </cell>
          <cell r="E1529">
            <v>-42782</v>
          </cell>
          <cell r="F1529" t="str">
            <v>P</v>
          </cell>
          <cell r="G1529">
            <v>5</v>
          </cell>
        </row>
        <row r="1530">
          <cell r="B1530" t="str">
            <v>N53318753</v>
          </cell>
          <cell r="C1530" t="str">
            <v>Provize -  výhry AG soutěží (objem pojist.sml.)- FEIS</v>
          </cell>
          <cell r="D1530">
            <v>500000</v>
          </cell>
          <cell r="E1530">
            <v>500000</v>
          </cell>
          <cell r="F1530" t="str">
            <v>P</v>
          </cell>
          <cell r="G1530">
            <v>5</v>
          </cell>
        </row>
        <row r="1531">
          <cell r="B1531" t="str">
            <v>N53318754</v>
          </cell>
          <cell r="C1531" t="str">
            <v>Mimořádná provize (následná) - FEIS</v>
          </cell>
          <cell r="D1531">
            <v>1761024</v>
          </cell>
          <cell r="E1531">
            <v>2509279</v>
          </cell>
          <cell r="F1531" t="str">
            <v>P</v>
          </cell>
          <cell r="G1531">
            <v>5</v>
          </cell>
        </row>
        <row r="1532">
          <cell r="B1532" t="str">
            <v>N53318760</v>
          </cell>
          <cell r="C1532" t="str">
            <v>Productivity bonus AM,UM - AS400 (N532660)</v>
          </cell>
          <cell r="D1532">
            <v>0</v>
          </cell>
          <cell r="E1532">
            <v>824773</v>
          </cell>
          <cell r="F1532" t="str">
            <v>P</v>
          </cell>
          <cell r="G1532">
            <v>5</v>
          </cell>
        </row>
        <row r="1533">
          <cell r="B1533" t="str">
            <v>N53318766</v>
          </cell>
          <cell r="C1533" t="str">
            <v>Provize - bonusy z reprefondu - FEIS</v>
          </cell>
          <cell r="D1533">
            <v>755460</v>
          </cell>
          <cell r="E1533">
            <v>755460</v>
          </cell>
          <cell r="F1533" t="str">
            <v>P</v>
          </cell>
          <cell r="G1533">
            <v>5</v>
          </cell>
        </row>
        <row r="1534">
          <cell r="B1534" t="str">
            <v>N53318768</v>
          </cell>
          <cell r="C1534" t="str">
            <v>Fixní provize AS400 (alokace)</v>
          </cell>
          <cell r="D1534">
            <v>21769159</v>
          </cell>
          <cell r="E1534">
            <v>21769159</v>
          </cell>
          <cell r="F1534" t="str">
            <v>P</v>
          </cell>
          <cell r="G1534">
            <v>5</v>
          </cell>
        </row>
        <row r="1535">
          <cell r="B1535" t="str">
            <v>N53318780</v>
          </cell>
          <cell r="C1535" t="str">
            <v>Sperativní provize</v>
          </cell>
          <cell r="D1535">
            <v>-2679944.23</v>
          </cell>
          <cell r="E1535">
            <v>-1764341.47</v>
          </cell>
          <cell r="F1535" t="str">
            <v>P</v>
          </cell>
          <cell r="G1535">
            <v>5</v>
          </cell>
        </row>
        <row r="1536">
          <cell r="B1536" t="str">
            <v>N533187B</v>
          </cell>
          <cell r="C1536" t="str">
            <v>Broker provize - následná - AS400</v>
          </cell>
          <cell r="D1536">
            <v>868567</v>
          </cell>
          <cell r="E1536">
            <v>5789501</v>
          </cell>
          <cell r="F1536" t="str">
            <v>S</v>
          </cell>
          <cell r="G1536">
            <v>5</v>
          </cell>
        </row>
        <row r="1537">
          <cell r="B1537" t="str">
            <v>N533187B100</v>
          </cell>
          <cell r="C1537" t="str">
            <v>Broker provize druhoroční RP (od 9/04)</v>
          </cell>
          <cell r="D1537">
            <v>868567</v>
          </cell>
          <cell r="E1537">
            <v>5789501</v>
          </cell>
          <cell r="F1537" t="str">
            <v>P</v>
          </cell>
          <cell r="G1537">
            <v>5</v>
          </cell>
        </row>
        <row r="1538">
          <cell r="B1538" t="str">
            <v>N533187S</v>
          </cell>
          <cell r="C1538" t="str">
            <v>Superprovize - následná - AS400</v>
          </cell>
          <cell r="D1538">
            <v>60</v>
          </cell>
          <cell r="E1538">
            <v>104913</v>
          </cell>
          <cell r="F1538" t="str">
            <v>S</v>
          </cell>
          <cell r="G1538">
            <v>5</v>
          </cell>
        </row>
        <row r="1539">
          <cell r="B1539" t="str">
            <v>N533187S100</v>
          </cell>
          <cell r="C1539" t="str">
            <v>Superprovize druhoroční RP (od 9/04)</v>
          </cell>
          <cell r="D1539">
            <v>3270</v>
          </cell>
          <cell r="E1539">
            <v>147695</v>
          </cell>
          <cell r="F1539" t="str">
            <v>P</v>
          </cell>
          <cell r="G1539">
            <v>5</v>
          </cell>
        </row>
        <row r="1540">
          <cell r="B1540" t="str">
            <v>N533187Z</v>
          </cell>
          <cell r="C1540" t="str">
            <v>Základní provize - následná - AS400</v>
          </cell>
          <cell r="D1540">
            <v>20117834</v>
          </cell>
          <cell r="E1540">
            <v>152893019</v>
          </cell>
          <cell r="F1540" t="str">
            <v>S</v>
          </cell>
          <cell r="G1540">
            <v>5</v>
          </cell>
        </row>
        <row r="1541">
          <cell r="B1541" t="str">
            <v>N533187Z100</v>
          </cell>
          <cell r="C1541" t="str">
            <v>Základní provize - druhoroční RP (od 9/04)</v>
          </cell>
          <cell r="D1541">
            <v>20135822</v>
          </cell>
          <cell r="E1541">
            <v>153085639</v>
          </cell>
          <cell r="F1541" t="str">
            <v>P</v>
          </cell>
          <cell r="G1541">
            <v>5</v>
          </cell>
        </row>
        <row r="1542">
          <cell r="B1542" t="str">
            <v>N53318840</v>
          </cell>
          <cell r="C1542" t="str">
            <v>Pojistné - úhrada NN ČR DN - AS400 (N532250)</v>
          </cell>
          <cell r="D1542">
            <v>89759.2</v>
          </cell>
          <cell r="E1542">
            <v>695030.77</v>
          </cell>
          <cell r="F1542" t="str">
            <v>P</v>
          </cell>
          <cell r="G1542">
            <v>5</v>
          </cell>
        </row>
        <row r="1543">
          <cell r="B1543" t="str">
            <v>N533188400</v>
          </cell>
          <cell r="C1543" t="str">
            <v>Pojistné - úhrada NN ČR DU - AS400 (N532260)</v>
          </cell>
          <cell r="D1543">
            <v>0</v>
          </cell>
          <cell r="E1543">
            <v>90778</v>
          </cell>
          <cell r="F1543" t="str">
            <v>P</v>
          </cell>
          <cell r="G1543">
            <v>5</v>
          </cell>
        </row>
        <row r="1544">
          <cell r="B1544" t="str">
            <v>N533188401</v>
          </cell>
          <cell r="C1544" t="str">
            <v>Pojistné - úhrada NN ČR - FEIS</v>
          </cell>
          <cell r="D1544">
            <v>7595</v>
          </cell>
          <cell r="E1544">
            <v>-62300</v>
          </cell>
          <cell r="F1544" t="str">
            <v>P</v>
          </cell>
          <cell r="G1544">
            <v>5</v>
          </cell>
        </row>
        <row r="1545">
          <cell r="B1545" t="str">
            <v>N53318845</v>
          </cell>
          <cell r="C1545" t="str">
            <v>fin. náklad - povolená tolerance - AS400 (N532300)</v>
          </cell>
          <cell r="D1545">
            <v>-1196047.3500000001</v>
          </cell>
          <cell r="E1545">
            <v>-1152105.67</v>
          </cell>
          <cell r="F1545" t="str">
            <v>P</v>
          </cell>
          <cell r="G1545">
            <v>5</v>
          </cell>
        </row>
        <row r="1546">
          <cell r="B1546" t="str">
            <v>N533188460</v>
          </cell>
          <cell r="C1546" t="str">
            <v>Provize - Raif.bank kredit.karty AS400 (N532460),nahr.N558*</v>
          </cell>
          <cell r="D1546">
            <v>300</v>
          </cell>
          <cell r="E1546">
            <v>37800</v>
          </cell>
          <cell r="F1546" t="str">
            <v>P</v>
          </cell>
          <cell r="G1546">
            <v>5</v>
          </cell>
        </row>
        <row r="1547">
          <cell r="B1547" t="str">
            <v>N533188490</v>
          </cell>
          <cell r="C1547" t="str">
            <v>Provize - prodej Oranž.hypoték RB AS400 (N532490),nahr.N558*</v>
          </cell>
          <cell r="D1547">
            <v>21600</v>
          </cell>
          <cell r="E1547">
            <v>35000</v>
          </cell>
          <cell r="F1547" t="str">
            <v>P</v>
          </cell>
          <cell r="G1547">
            <v>5</v>
          </cell>
        </row>
        <row r="1548">
          <cell r="B1548" t="str">
            <v>N53318860</v>
          </cell>
          <cell r="C1548" t="str">
            <v>Provize z vymožených pohledávek INTRUM, REALBOHEMI</v>
          </cell>
          <cell r="D1548">
            <v>10421.799999999999</v>
          </cell>
          <cell r="E1548">
            <v>319906.09999999998</v>
          </cell>
          <cell r="F1548" t="str">
            <v>P</v>
          </cell>
          <cell r="G1548">
            <v>5</v>
          </cell>
        </row>
        <row r="1549">
          <cell r="B1549" t="str">
            <v>N53318999</v>
          </cell>
          <cell r="C1549" t="str">
            <v>členský příspěvek</v>
          </cell>
          <cell r="D1549">
            <v>94099</v>
          </cell>
          <cell r="E1549">
            <v>1124957.28</v>
          </cell>
          <cell r="F1549" t="str">
            <v>P</v>
          </cell>
          <cell r="G1549">
            <v>5</v>
          </cell>
        </row>
        <row r="1550">
          <cell r="B1550" t="str">
            <v>N53321</v>
          </cell>
          <cell r="C1550" t="str">
            <v>Mzdové náklady</v>
          </cell>
          <cell r="D1550">
            <v>17757727</v>
          </cell>
          <cell r="E1550">
            <v>119678465</v>
          </cell>
          <cell r="F1550" t="str">
            <v>S</v>
          </cell>
          <cell r="G1550">
            <v>5</v>
          </cell>
        </row>
        <row r="1551">
          <cell r="B1551" t="str">
            <v>N53321110</v>
          </cell>
          <cell r="C1551" t="str">
            <v>hrubá mzda</v>
          </cell>
          <cell r="D1551">
            <v>7167951</v>
          </cell>
          <cell r="E1551">
            <v>88505948</v>
          </cell>
          <cell r="F1551" t="str">
            <v>P</v>
          </cell>
          <cell r="G1551">
            <v>5</v>
          </cell>
        </row>
        <row r="1552">
          <cell r="B1552" t="str">
            <v>N53321120</v>
          </cell>
          <cell r="C1552" t="str">
            <v>dohody o činnosti</v>
          </cell>
          <cell r="D1552">
            <v>3555</v>
          </cell>
          <cell r="E1552">
            <v>12533</v>
          </cell>
          <cell r="F1552" t="str">
            <v>P</v>
          </cell>
          <cell r="G1552">
            <v>5</v>
          </cell>
        </row>
        <row r="1553">
          <cell r="B1553" t="str">
            <v>N53321130</v>
          </cell>
          <cell r="C1553" t="str">
            <v>dohody o provedení práce</v>
          </cell>
          <cell r="D1553">
            <v>50669</v>
          </cell>
          <cell r="E1553">
            <v>499810</v>
          </cell>
          <cell r="F1553" t="str">
            <v>P</v>
          </cell>
          <cell r="G1553">
            <v>5</v>
          </cell>
        </row>
        <row r="1554">
          <cell r="B1554" t="str">
            <v>N53321140</v>
          </cell>
          <cell r="C1554" t="str">
            <v>odměny ke mzdám</v>
          </cell>
          <cell r="D1554">
            <v>1772558</v>
          </cell>
          <cell r="E1554">
            <v>21897180</v>
          </cell>
          <cell r="F1554" t="str">
            <v>P</v>
          </cell>
          <cell r="G1554">
            <v>5</v>
          </cell>
        </row>
        <row r="1555">
          <cell r="B1555" t="str">
            <v>N53321400</v>
          </cell>
          <cell r="C1555" t="str">
            <v>přecenění zaměstn.opcí na akcie</v>
          </cell>
          <cell r="D1555">
            <v>8762994</v>
          </cell>
          <cell r="E1555">
            <v>8762994</v>
          </cell>
          <cell r="F1555" t="str">
            <v>P</v>
          </cell>
          <cell r="G1555">
            <v>5</v>
          </cell>
        </row>
        <row r="1556">
          <cell r="B1556" t="str">
            <v>N53324</v>
          </cell>
          <cell r="C1556" t="str">
            <v>Zákonné soc. pojištění</v>
          </cell>
          <cell r="D1556">
            <v>4180457</v>
          </cell>
          <cell r="E1556">
            <v>37670687</v>
          </cell>
          <cell r="F1556" t="str">
            <v>S</v>
          </cell>
          <cell r="G1556">
            <v>5</v>
          </cell>
        </row>
        <row r="1557">
          <cell r="B1557" t="str">
            <v>N53324110</v>
          </cell>
          <cell r="C1557" t="str">
            <v>soc. pojištění</v>
          </cell>
          <cell r="D1557">
            <v>3105475</v>
          </cell>
          <cell r="E1557">
            <v>27813928</v>
          </cell>
          <cell r="F1557" t="str">
            <v>P</v>
          </cell>
          <cell r="G1557">
            <v>5</v>
          </cell>
        </row>
        <row r="1558">
          <cell r="B1558" t="str">
            <v>N53324120</v>
          </cell>
          <cell r="C1558" t="str">
            <v>zdravotní pojištění</v>
          </cell>
          <cell r="D1558">
            <v>1074982</v>
          </cell>
          <cell r="E1558">
            <v>9856759</v>
          </cell>
          <cell r="F1558" t="str">
            <v>P</v>
          </cell>
          <cell r="G1558">
            <v>5</v>
          </cell>
        </row>
        <row r="1559">
          <cell r="B1559" t="str">
            <v>N53325</v>
          </cell>
          <cell r="C1559" t="str">
            <v>Ostatní soc. pojištění</v>
          </cell>
          <cell r="D1559">
            <v>0</v>
          </cell>
          <cell r="E1559">
            <v>255384</v>
          </cell>
          <cell r="F1559" t="str">
            <v>S</v>
          </cell>
          <cell r="G1559">
            <v>5</v>
          </cell>
        </row>
        <row r="1560">
          <cell r="B1560" t="str">
            <v>N53325110</v>
          </cell>
          <cell r="C1560" t="str">
            <v>ost. soc. pojištění</v>
          </cell>
          <cell r="D1560">
            <v>0</v>
          </cell>
          <cell r="E1560">
            <v>255384</v>
          </cell>
          <cell r="F1560" t="str">
            <v>P</v>
          </cell>
          <cell r="G1560">
            <v>5</v>
          </cell>
        </row>
        <row r="1561">
          <cell r="B1561" t="str">
            <v>N53327</v>
          </cell>
          <cell r="C1561" t="str">
            <v>Zákonné sociální náklady</v>
          </cell>
          <cell r="D1561">
            <v>219882.75</v>
          </cell>
          <cell r="E1561">
            <v>2237146.5499999998</v>
          </cell>
          <cell r="F1561" t="str">
            <v>S</v>
          </cell>
          <cell r="G1561">
            <v>5</v>
          </cell>
        </row>
        <row r="1562">
          <cell r="B1562" t="str">
            <v>N53327110</v>
          </cell>
          <cell r="C1562" t="str">
            <v>zák. soc. náklady - stravenky DU</v>
          </cell>
          <cell r="D1562">
            <v>212592</v>
          </cell>
          <cell r="E1562">
            <v>2196096</v>
          </cell>
          <cell r="F1562" t="str">
            <v>P</v>
          </cell>
          <cell r="G1562">
            <v>5</v>
          </cell>
        </row>
        <row r="1563">
          <cell r="B1563" t="str">
            <v>N53327120</v>
          </cell>
          <cell r="C1563" t="str">
            <v>zák. soc. náklady - lékařské prohlídky</v>
          </cell>
          <cell r="D1563">
            <v>7290.75</v>
          </cell>
          <cell r="E1563">
            <v>41050.550000000003</v>
          </cell>
          <cell r="F1563" t="str">
            <v>P</v>
          </cell>
          <cell r="G1563">
            <v>5</v>
          </cell>
        </row>
        <row r="1564">
          <cell r="B1564" t="str">
            <v>N53328</v>
          </cell>
          <cell r="C1564" t="str">
            <v>Ostatní soc. náklady</v>
          </cell>
          <cell r="D1564">
            <v>-2254332</v>
          </cell>
          <cell r="E1564">
            <v>12101762.039999999</v>
          </cell>
          <cell r="F1564" t="str">
            <v>S</v>
          </cell>
          <cell r="G1564">
            <v>5</v>
          </cell>
        </row>
        <row r="1565">
          <cell r="B1565" t="str">
            <v>N53328120</v>
          </cell>
          <cell r="C1565" t="str">
            <v>penzijní připojištění DU (zaměstn.)</v>
          </cell>
          <cell r="D1565">
            <v>134436</v>
          </cell>
          <cell r="E1565">
            <v>1624833</v>
          </cell>
          <cell r="F1565" t="str">
            <v>P</v>
          </cell>
          <cell r="G1565">
            <v>5</v>
          </cell>
        </row>
        <row r="1566">
          <cell r="B1566" t="str">
            <v>N53328130</v>
          </cell>
          <cell r="C1566" t="str">
            <v>penzijní připojištění DN</v>
          </cell>
          <cell r="D1566">
            <v>2666</v>
          </cell>
          <cell r="E1566">
            <v>32465</v>
          </cell>
          <cell r="F1566" t="str">
            <v>P</v>
          </cell>
          <cell r="G1566">
            <v>5</v>
          </cell>
        </row>
        <row r="1567">
          <cell r="B1567" t="str">
            <v>N53328140</v>
          </cell>
          <cell r="C1567" t="str">
            <v>zdravotní připojištění (zaměstn.)</v>
          </cell>
          <cell r="D1567">
            <v>0</v>
          </cell>
          <cell r="E1567">
            <v>111735</v>
          </cell>
          <cell r="F1567" t="str">
            <v>P</v>
          </cell>
          <cell r="G1567">
            <v>5</v>
          </cell>
        </row>
        <row r="1568">
          <cell r="B1568" t="str">
            <v>N53328150</v>
          </cell>
          <cell r="C1568" t="str">
            <v>kapital.život.poj. INVESTOR - DU</v>
          </cell>
          <cell r="D1568">
            <v>36875</v>
          </cell>
          <cell r="E1568">
            <v>631285</v>
          </cell>
          <cell r="F1568" t="str">
            <v>P</v>
          </cell>
          <cell r="G1568">
            <v>5</v>
          </cell>
        </row>
        <row r="1569">
          <cell r="B1569" t="str">
            <v>N53328170</v>
          </cell>
          <cell r="C1569" t="str">
            <v>Socialni program OS (DU) - penz.připoj.</v>
          </cell>
          <cell r="D1569">
            <v>-3000000</v>
          </cell>
          <cell r="E1569">
            <v>8000000</v>
          </cell>
          <cell r="F1569" t="str">
            <v>P</v>
          </cell>
          <cell r="G1569">
            <v>5</v>
          </cell>
        </row>
        <row r="1570">
          <cell r="B1570" t="str">
            <v>N53328171</v>
          </cell>
          <cell r="C1570" t="str">
            <v>Socialni program OS (DU) - zdrav.připoj.</v>
          </cell>
          <cell r="D1570">
            <v>0</v>
          </cell>
          <cell r="E1570">
            <v>180028.54</v>
          </cell>
          <cell r="F1570" t="str">
            <v>P</v>
          </cell>
          <cell r="G1570">
            <v>5</v>
          </cell>
        </row>
        <row r="1571">
          <cell r="B1571" t="str">
            <v>N53328220</v>
          </cell>
          <cell r="C1571" t="str">
            <v>benefity - MHD</v>
          </cell>
          <cell r="D1571">
            <v>0</v>
          </cell>
          <cell r="E1571">
            <v>246040</v>
          </cell>
          <cell r="F1571" t="str">
            <v>P</v>
          </cell>
          <cell r="G1571">
            <v>5</v>
          </cell>
        </row>
        <row r="1572">
          <cell r="B1572" t="str">
            <v>N53328230</v>
          </cell>
          <cell r="C1572" t="str">
            <v>benefity - sportovní aktivity</v>
          </cell>
          <cell r="D1572">
            <v>63000</v>
          </cell>
          <cell r="E1572">
            <v>109754.5</v>
          </cell>
          <cell r="F1572" t="str">
            <v>P</v>
          </cell>
          <cell r="G1572">
            <v>5</v>
          </cell>
        </row>
        <row r="1573">
          <cell r="B1573" t="str">
            <v>N53328240</v>
          </cell>
          <cell r="C1573" t="str">
            <v>benefity - šeky SODEX,RELAXPASS,FLEXIPASS</v>
          </cell>
          <cell r="D1573">
            <v>352611</v>
          </cell>
          <cell r="E1573">
            <v>560676</v>
          </cell>
          <cell r="F1573" t="str">
            <v>P</v>
          </cell>
          <cell r="G1573">
            <v>5</v>
          </cell>
        </row>
        <row r="1574">
          <cell r="B1574" t="str">
            <v>N53328250</v>
          </cell>
          <cell r="C1574" t="str">
            <v>benefity - příspěvky na rekreaci,HolidayPass</v>
          </cell>
          <cell r="D1574">
            <v>109500</v>
          </cell>
          <cell r="E1574">
            <v>524730</v>
          </cell>
          <cell r="F1574" t="str">
            <v>P</v>
          </cell>
          <cell r="G1574">
            <v>5</v>
          </cell>
        </row>
        <row r="1575">
          <cell r="B1575" t="str">
            <v>N53328270</v>
          </cell>
          <cell r="C1575" t="str">
            <v>benefity - nadstandardní zdravotní péče</v>
          </cell>
          <cell r="D1575">
            <v>46580</v>
          </cell>
          <cell r="E1575">
            <v>80215</v>
          </cell>
          <cell r="F1575" t="str">
            <v>P</v>
          </cell>
          <cell r="G1575">
            <v>5</v>
          </cell>
        </row>
        <row r="1576">
          <cell r="B1576" t="str">
            <v>N53341</v>
          </cell>
          <cell r="C1576" t="str">
            <v>Zůstatková cena prod. NIM a HIM</v>
          </cell>
          <cell r="D1576">
            <v>0</v>
          </cell>
          <cell r="E1576">
            <v>489373</v>
          </cell>
          <cell r="F1576" t="str">
            <v>S</v>
          </cell>
          <cell r="G1576">
            <v>5</v>
          </cell>
        </row>
        <row r="1577">
          <cell r="B1577" t="str">
            <v>N53341110</v>
          </cell>
          <cell r="C1577" t="str">
            <v>zůstatková cena HIM</v>
          </cell>
          <cell r="D1577">
            <v>0</v>
          </cell>
          <cell r="E1577">
            <v>489373</v>
          </cell>
          <cell r="F1577" t="str">
            <v>P</v>
          </cell>
          <cell r="G1577">
            <v>5</v>
          </cell>
        </row>
        <row r="1578">
          <cell r="B1578" t="str">
            <v>N53343</v>
          </cell>
          <cell r="C1578" t="str">
            <v>Dary</v>
          </cell>
          <cell r="D1578">
            <v>371490.8</v>
          </cell>
          <cell r="E1578">
            <v>5218037.8</v>
          </cell>
          <cell r="F1578" t="str">
            <v>S</v>
          </cell>
          <cell r="G1578">
            <v>5</v>
          </cell>
        </row>
        <row r="1579">
          <cell r="B1579" t="str">
            <v>N53343110</v>
          </cell>
          <cell r="C1579" t="str">
            <v>dary DN</v>
          </cell>
          <cell r="D1579">
            <v>321490.8</v>
          </cell>
          <cell r="E1579">
            <v>3984441.8</v>
          </cell>
          <cell r="F1579" t="str">
            <v>P</v>
          </cell>
          <cell r="G1579">
            <v>5</v>
          </cell>
        </row>
        <row r="1580">
          <cell r="B1580" t="str">
            <v>N53343120</v>
          </cell>
          <cell r="C1580" t="str">
            <v>dary DU</v>
          </cell>
          <cell r="D1580">
            <v>50000</v>
          </cell>
          <cell r="E1580">
            <v>1233596</v>
          </cell>
          <cell r="F1580" t="str">
            <v>P</v>
          </cell>
          <cell r="G1580">
            <v>5</v>
          </cell>
        </row>
        <row r="1581">
          <cell r="B1581" t="str">
            <v>N53344</v>
          </cell>
          <cell r="C1581" t="str">
            <v>Smluvní pokuty a penále DU</v>
          </cell>
          <cell r="D1581">
            <v>368420</v>
          </cell>
          <cell r="E1581">
            <v>374388</v>
          </cell>
          <cell r="F1581" t="str">
            <v>S</v>
          </cell>
          <cell r="G1581">
            <v>5</v>
          </cell>
        </row>
        <row r="1582">
          <cell r="B1582" t="str">
            <v>N53344110</v>
          </cell>
          <cell r="C1582" t="str">
            <v>smluvní pokuty a penále (pozd.úhrady,zruš.služeb dle sml.)</v>
          </cell>
          <cell r="D1582">
            <v>368420</v>
          </cell>
          <cell r="E1582">
            <v>374388</v>
          </cell>
          <cell r="F1582" t="str">
            <v>P</v>
          </cell>
          <cell r="G1582">
            <v>5</v>
          </cell>
        </row>
        <row r="1583">
          <cell r="B1583" t="str">
            <v>N53348</v>
          </cell>
          <cell r="C1583" t="str">
            <v>Ostatní provozní náklady</v>
          </cell>
          <cell r="D1583">
            <v>15863.16</v>
          </cell>
          <cell r="E1583">
            <v>2373347.12</v>
          </cell>
          <cell r="F1583" t="str">
            <v>S</v>
          </cell>
          <cell r="G1583">
            <v>5</v>
          </cell>
        </row>
        <row r="1584">
          <cell r="B1584" t="str">
            <v>N53348110</v>
          </cell>
          <cell r="C1584" t="str">
            <v>pojištění firmy a majetku</v>
          </cell>
          <cell r="D1584">
            <v>15456</v>
          </cell>
          <cell r="E1584">
            <v>933433.72</v>
          </cell>
          <cell r="F1584" t="str">
            <v>P</v>
          </cell>
          <cell r="G1584">
            <v>5</v>
          </cell>
        </row>
        <row r="1585">
          <cell r="B1585" t="str">
            <v>N53348120</v>
          </cell>
          <cell r="C1585" t="str">
            <v>pojištění odpovědnosti</v>
          </cell>
          <cell r="D1585">
            <v>0</v>
          </cell>
          <cell r="E1585">
            <v>804987.71</v>
          </cell>
          <cell r="F1585" t="str">
            <v>P</v>
          </cell>
          <cell r="G1585">
            <v>5</v>
          </cell>
        </row>
        <row r="1586">
          <cell r="B1586" t="str">
            <v>N53348130</v>
          </cell>
          <cell r="C1586" t="str">
            <v>pojištění firmy - auta</v>
          </cell>
          <cell r="D1586">
            <v>407.16</v>
          </cell>
          <cell r="E1586">
            <v>609925.68999999994</v>
          </cell>
          <cell r="F1586" t="str">
            <v>P</v>
          </cell>
          <cell r="G1586">
            <v>5</v>
          </cell>
        </row>
        <row r="1587">
          <cell r="B1587" t="str">
            <v>N53348140</v>
          </cell>
          <cell r="C1587" t="str">
            <v>ostatní provozní náklady</v>
          </cell>
          <cell r="D1587">
            <v>0</v>
          </cell>
          <cell r="E1587">
            <v>25000</v>
          </cell>
          <cell r="F1587" t="str">
            <v>P</v>
          </cell>
          <cell r="G1587">
            <v>5</v>
          </cell>
        </row>
        <row r="1588">
          <cell r="B1588" t="str">
            <v>N53351</v>
          </cell>
          <cell r="C1588" t="str">
            <v>Odpisy NIM a HIM</v>
          </cell>
          <cell r="D1588">
            <v>1587019.4</v>
          </cell>
          <cell r="E1588">
            <v>40338385.93</v>
          </cell>
          <cell r="F1588" t="str">
            <v>S</v>
          </cell>
          <cell r="G1588">
            <v>5</v>
          </cell>
        </row>
        <row r="1589">
          <cell r="B1589" t="str">
            <v>N53351001</v>
          </cell>
          <cell r="C1589" t="str">
            <v>odpisy HIM-k budovám</v>
          </cell>
          <cell r="D1589">
            <v>67804</v>
          </cell>
          <cell r="E1589">
            <v>813648</v>
          </cell>
          <cell r="F1589" t="str">
            <v>P</v>
          </cell>
          <cell r="G1589">
            <v>5</v>
          </cell>
        </row>
        <row r="1590">
          <cell r="B1590" t="str">
            <v>N53351002</v>
          </cell>
          <cell r="C1590" t="str">
            <v>odpisy HIM-k trezorům</v>
          </cell>
          <cell r="D1590">
            <v>2625</v>
          </cell>
          <cell r="E1590">
            <v>31500</v>
          </cell>
          <cell r="F1590" t="str">
            <v>P</v>
          </cell>
          <cell r="G1590">
            <v>5</v>
          </cell>
        </row>
        <row r="1591">
          <cell r="B1591" t="str">
            <v>N53351004</v>
          </cell>
          <cell r="C1591" t="str">
            <v>odpisy HIM-ke strojům</v>
          </cell>
          <cell r="D1591">
            <v>546673</v>
          </cell>
          <cell r="E1591">
            <v>28366693.899999999</v>
          </cell>
          <cell r="F1591" t="str">
            <v>P</v>
          </cell>
          <cell r="G1591">
            <v>5</v>
          </cell>
        </row>
        <row r="1592">
          <cell r="B1592" t="str">
            <v>N53351005</v>
          </cell>
          <cell r="C1592" t="str">
            <v>odpisy HIM-k inventáři</v>
          </cell>
          <cell r="D1592">
            <v>53256</v>
          </cell>
          <cell r="E1592">
            <v>554102</v>
          </cell>
          <cell r="F1592" t="str">
            <v>P</v>
          </cell>
          <cell r="G1592">
            <v>5</v>
          </cell>
        </row>
        <row r="1593">
          <cell r="B1593" t="str">
            <v>N53351007</v>
          </cell>
          <cell r="C1593" t="str">
            <v>odpisy HIM-k ostatnímu HIM</v>
          </cell>
          <cell r="D1593">
            <v>20149</v>
          </cell>
          <cell r="E1593">
            <v>243877</v>
          </cell>
          <cell r="F1593" t="str">
            <v>P</v>
          </cell>
          <cell r="G1593">
            <v>5</v>
          </cell>
        </row>
        <row r="1594">
          <cell r="B1594" t="str">
            <v>N53351008</v>
          </cell>
          <cell r="C1594" t="str">
            <v>odpisy HIM-k doprav.prostředkům</v>
          </cell>
          <cell r="D1594">
            <v>310487</v>
          </cell>
          <cell r="E1594">
            <v>3534545</v>
          </cell>
          <cell r="F1594" t="str">
            <v>P</v>
          </cell>
          <cell r="G1594">
            <v>5</v>
          </cell>
        </row>
        <row r="1595">
          <cell r="B1595" t="str">
            <v>N53351010</v>
          </cell>
          <cell r="C1595" t="str">
            <v>odpisy HIM-speciální zařízení</v>
          </cell>
          <cell r="D1595">
            <v>4569</v>
          </cell>
          <cell r="E1595">
            <v>54828</v>
          </cell>
          <cell r="F1595" t="str">
            <v>P</v>
          </cell>
          <cell r="G1595">
            <v>5</v>
          </cell>
        </row>
        <row r="1596">
          <cell r="B1596" t="str">
            <v>N53351110</v>
          </cell>
          <cell r="C1596" t="str">
            <v>odpisy HIM-nepouž.</v>
          </cell>
          <cell r="D1596">
            <v>17766</v>
          </cell>
          <cell r="E1596">
            <v>213192</v>
          </cell>
          <cell r="F1596" t="str">
            <v>P</v>
          </cell>
          <cell r="G1596">
            <v>5</v>
          </cell>
        </row>
        <row r="1597">
          <cell r="B1597" t="str">
            <v>N53351121</v>
          </cell>
          <cell r="C1597" t="str">
            <v>odpisy SW</v>
          </cell>
          <cell r="D1597">
            <v>398494.4</v>
          </cell>
          <cell r="E1597">
            <v>4314461.8600000003</v>
          </cell>
          <cell r="F1597" t="str">
            <v>P</v>
          </cell>
          <cell r="G1597">
            <v>5</v>
          </cell>
        </row>
        <row r="1598">
          <cell r="B1598" t="str">
            <v>N53351123</v>
          </cell>
          <cell r="C1598" t="str">
            <v>odpisy NIM ostatní</v>
          </cell>
          <cell r="D1598">
            <v>23962</v>
          </cell>
          <cell r="E1598">
            <v>516730.17</v>
          </cell>
          <cell r="F1598" t="str">
            <v>P</v>
          </cell>
          <cell r="G1598">
            <v>5</v>
          </cell>
        </row>
        <row r="1599">
          <cell r="B1599" t="str">
            <v>N53351125</v>
          </cell>
          <cell r="C1599" t="str">
            <v>odpisy NIM nad 3500000</v>
          </cell>
          <cell r="D1599">
            <v>141234</v>
          </cell>
          <cell r="E1599">
            <v>1694808</v>
          </cell>
          <cell r="F1599" t="str">
            <v>P</v>
          </cell>
          <cell r="G1599">
            <v>5</v>
          </cell>
        </row>
        <row r="1600">
          <cell r="B1600" t="str">
            <v>N53363</v>
          </cell>
          <cell r="C1600" t="str">
            <v>Kurzové ztráty</v>
          </cell>
          <cell r="D1600">
            <v>134458.19</v>
          </cell>
          <cell r="E1600">
            <v>1998185.03</v>
          </cell>
          <cell r="F1600" t="str">
            <v>S</v>
          </cell>
          <cell r="G1600">
            <v>5</v>
          </cell>
        </row>
        <row r="1601">
          <cell r="B1601" t="str">
            <v>N53363100</v>
          </cell>
          <cell r="C1601" t="str">
            <v>UL - Kurzové ztráty</v>
          </cell>
          <cell r="D1601">
            <v>134458.19</v>
          </cell>
          <cell r="E1601">
            <v>1998185.03</v>
          </cell>
          <cell r="F1601" t="str">
            <v>P</v>
          </cell>
          <cell r="G1601">
            <v>5</v>
          </cell>
        </row>
        <row r="1602">
          <cell r="B1602" t="str">
            <v>N53368</v>
          </cell>
          <cell r="C1602" t="str">
            <v>Ostatní finanční náklady</v>
          </cell>
          <cell r="D1602">
            <v>301049.84999999998</v>
          </cell>
          <cell r="E1602">
            <v>3141845.35</v>
          </cell>
          <cell r="F1602" t="str">
            <v>S</v>
          </cell>
          <cell r="G1602">
            <v>5</v>
          </cell>
        </row>
        <row r="1603">
          <cell r="B1603" t="str">
            <v>N53368110</v>
          </cell>
          <cell r="C1603" t="str">
            <v>Haléřové vyrovnání</v>
          </cell>
          <cell r="D1603">
            <v>26.66</v>
          </cell>
          <cell r="E1603">
            <v>28.43</v>
          </cell>
          <cell r="F1603" t="str">
            <v>P</v>
          </cell>
          <cell r="G1603">
            <v>5</v>
          </cell>
        </row>
        <row r="1604">
          <cell r="B1604" t="str">
            <v>N53368210</v>
          </cell>
          <cell r="C1604" t="str">
            <v xml:space="preserve">bank. poplatky </v>
          </cell>
          <cell r="D1604">
            <v>301023.19</v>
          </cell>
          <cell r="E1604">
            <v>3141816.92</v>
          </cell>
          <cell r="F1604" t="str">
            <v>P</v>
          </cell>
          <cell r="G1604">
            <v>5</v>
          </cell>
        </row>
        <row r="1605">
          <cell r="B1605" t="str">
            <v>N535</v>
          </cell>
          <cell r="C1605" t="str">
            <v>Náklady na finanční aktiva - poplatky</v>
          </cell>
          <cell r="D1605">
            <v>3346235.64</v>
          </cell>
          <cell r="E1605">
            <v>38927932.159999996</v>
          </cell>
          <cell r="F1605" t="str">
            <v>S</v>
          </cell>
          <cell r="G1605">
            <v>5</v>
          </cell>
        </row>
        <row r="1606">
          <cell r="B1606" t="str">
            <v>N5351</v>
          </cell>
          <cell r="C1606" t="str">
            <v>poplatky - UL</v>
          </cell>
          <cell r="D1606">
            <v>36000</v>
          </cell>
          <cell r="E1606">
            <v>341000</v>
          </cell>
          <cell r="F1606" t="str">
            <v>S</v>
          </cell>
          <cell r="G1606">
            <v>5</v>
          </cell>
        </row>
        <row r="1607">
          <cell r="B1607" t="str">
            <v>N535115</v>
          </cell>
          <cell r="C1607" t="str">
            <v>UL - Fond Dividendové strategie</v>
          </cell>
          <cell r="D1607">
            <v>0</v>
          </cell>
          <cell r="E1607">
            <v>6000</v>
          </cell>
          <cell r="F1607" t="str">
            <v>P</v>
          </cell>
          <cell r="G1607">
            <v>5</v>
          </cell>
        </row>
        <row r="1608">
          <cell r="B1608" t="str">
            <v>N535121</v>
          </cell>
          <cell r="C1608" t="str">
            <v>UL - Fond českých akcií</v>
          </cell>
          <cell r="D1608">
            <v>6000</v>
          </cell>
          <cell r="E1608">
            <v>60000</v>
          </cell>
          <cell r="F1608" t="str">
            <v>P</v>
          </cell>
          <cell r="G1608">
            <v>5</v>
          </cell>
        </row>
        <row r="1609">
          <cell r="B1609" t="str">
            <v>N535133</v>
          </cell>
          <cell r="C1609" t="str">
            <v>UL - Fond obligací</v>
          </cell>
          <cell r="D1609">
            <v>6000</v>
          </cell>
          <cell r="E1609">
            <v>72000</v>
          </cell>
          <cell r="F1609" t="str">
            <v>P</v>
          </cell>
          <cell r="G1609">
            <v>5</v>
          </cell>
        </row>
        <row r="1610">
          <cell r="B1610" t="str">
            <v>N535144</v>
          </cell>
          <cell r="C1610" t="str">
            <v>UL - Fond smíšený</v>
          </cell>
          <cell r="D1610">
            <v>12000</v>
          </cell>
          <cell r="E1610">
            <v>74000</v>
          </cell>
          <cell r="F1610" t="str">
            <v>P</v>
          </cell>
          <cell r="G1610">
            <v>5</v>
          </cell>
        </row>
        <row r="1611">
          <cell r="B1611" t="str">
            <v>N535166</v>
          </cell>
          <cell r="C1611" t="str">
            <v>UL - Fond  flexibilních investic</v>
          </cell>
          <cell r="D1611">
            <v>0</v>
          </cell>
          <cell r="E1611">
            <v>1000</v>
          </cell>
          <cell r="F1611" t="str">
            <v>P</v>
          </cell>
          <cell r="G1611">
            <v>5</v>
          </cell>
        </row>
        <row r="1612">
          <cell r="B1612" t="str">
            <v>N535177</v>
          </cell>
          <cell r="C1612" t="str">
            <v>UL - Fond JUNIOR</v>
          </cell>
          <cell r="D1612">
            <v>6000</v>
          </cell>
          <cell r="E1612">
            <v>74000</v>
          </cell>
          <cell r="F1612" t="str">
            <v>P</v>
          </cell>
          <cell r="G1612">
            <v>5</v>
          </cell>
        </row>
        <row r="1613">
          <cell r="B1613" t="str">
            <v>N535195</v>
          </cell>
          <cell r="C1613" t="str">
            <v>UL - Equity fund</v>
          </cell>
          <cell r="D1613">
            <v>6000</v>
          </cell>
          <cell r="E1613">
            <v>48000</v>
          </cell>
          <cell r="F1613" t="str">
            <v>P</v>
          </cell>
          <cell r="G1613">
            <v>5</v>
          </cell>
        </row>
        <row r="1614">
          <cell r="B1614" t="str">
            <v>N535199</v>
          </cell>
          <cell r="C1614" t="str">
            <v>UL - Fond CLICK</v>
          </cell>
          <cell r="D1614">
            <v>0</v>
          </cell>
          <cell r="E1614">
            <v>6000</v>
          </cell>
          <cell r="F1614" t="str">
            <v>P</v>
          </cell>
          <cell r="G1614">
            <v>5</v>
          </cell>
        </row>
        <row r="1615">
          <cell r="B1615" t="str">
            <v>N5352</v>
          </cell>
          <cell r="C1615" t="str">
            <v>poplatky - MLR a volný kapitál</v>
          </cell>
          <cell r="D1615">
            <v>645327</v>
          </cell>
          <cell r="E1615">
            <v>7398410.4100000001</v>
          </cell>
          <cell r="F1615" t="str">
            <v>S</v>
          </cell>
          <cell r="G1615">
            <v>5</v>
          </cell>
        </row>
        <row r="1616">
          <cell r="B1616" t="str">
            <v>N535200F</v>
          </cell>
          <cell r="C1616" t="str">
            <v>MLR - poplatky (volný kapitál)</v>
          </cell>
          <cell r="D1616">
            <v>63994.03</v>
          </cell>
          <cell r="E1616">
            <v>706988.43</v>
          </cell>
          <cell r="F1616" t="str">
            <v>P</v>
          </cell>
          <cell r="G1616">
            <v>5</v>
          </cell>
        </row>
        <row r="1617">
          <cell r="B1617" t="str">
            <v>N535200M</v>
          </cell>
          <cell r="C1617" t="str">
            <v>MLR - poplatky (staré portfolio)</v>
          </cell>
          <cell r="D1617">
            <v>532130.14</v>
          </cell>
          <cell r="E1617">
            <v>6145132.0700000003</v>
          </cell>
          <cell r="F1617" t="str">
            <v>P</v>
          </cell>
          <cell r="G1617">
            <v>5</v>
          </cell>
        </row>
        <row r="1618">
          <cell r="B1618" t="str">
            <v>N535200N</v>
          </cell>
          <cell r="C1618" t="str">
            <v>MLR - poplatky (nové portfolio)</v>
          </cell>
          <cell r="D1618">
            <v>49202.83</v>
          </cell>
          <cell r="E1618">
            <v>546289.91</v>
          </cell>
          <cell r="F1618" t="str">
            <v>P</v>
          </cell>
          <cell r="G1618">
            <v>5</v>
          </cell>
        </row>
        <row r="1619">
          <cell r="B1619" t="str">
            <v>N5358</v>
          </cell>
          <cell r="C1619" t="str">
            <v>Poplatky za správu portfolia</v>
          </cell>
          <cell r="D1619">
            <v>2664908.64</v>
          </cell>
          <cell r="E1619">
            <v>31188521.75</v>
          </cell>
          <cell r="F1619" t="str">
            <v>S</v>
          </cell>
          <cell r="G1619">
            <v>5</v>
          </cell>
        </row>
        <row r="1620">
          <cell r="B1620" t="str">
            <v>N535800</v>
          </cell>
          <cell r="C1620" t="str">
            <v>poplatky placené IIM za správu portfolia</v>
          </cell>
          <cell r="D1620">
            <v>-2759000</v>
          </cell>
          <cell r="E1620">
            <v>0</v>
          </cell>
          <cell r="F1620" t="str">
            <v>P</v>
          </cell>
          <cell r="G1620">
            <v>5</v>
          </cell>
        </row>
        <row r="1621">
          <cell r="B1621" t="str">
            <v>N535800F</v>
          </cell>
          <cell r="C1621" t="str">
            <v>MLR - poplatky (volný kapitál) MFC</v>
          </cell>
          <cell r="D1621">
            <v>345416.35</v>
          </cell>
          <cell r="E1621">
            <v>2029482.69</v>
          </cell>
          <cell r="F1621" t="str">
            <v>P</v>
          </cell>
          <cell r="G1621">
            <v>5</v>
          </cell>
        </row>
        <row r="1622">
          <cell r="B1622" t="str">
            <v>N535800M</v>
          </cell>
          <cell r="C1622" t="str">
            <v>MLR - poplatky (staré portfolio) MLD</v>
          </cell>
          <cell r="D1622">
            <v>2842961.68</v>
          </cell>
          <cell r="E1622">
            <v>16963326.469999999</v>
          </cell>
          <cell r="F1622" t="str">
            <v>P</v>
          </cell>
          <cell r="G1622">
            <v>5</v>
          </cell>
        </row>
        <row r="1623">
          <cell r="B1623" t="str">
            <v>N535800N</v>
          </cell>
          <cell r="C1623" t="str">
            <v>MLR - poplatky (nové portfolio) NNN</v>
          </cell>
          <cell r="D1623">
            <v>241889.37</v>
          </cell>
          <cell r="E1623">
            <v>1294873.1000000001</v>
          </cell>
          <cell r="F1623" t="str">
            <v>P</v>
          </cell>
          <cell r="G1623">
            <v>5</v>
          </cell>
        </row>
        <row r="1624">
          <cell r="B1624" t="str">
            <v>N535815</v>
          </cell>
          <cell r="C1624" t="str">
            <v>UL - UHD Fond dividendové strategie</v>
          </cell>
          <cell r="D1624">
            <v>2018.59</v>
          </cell>
          <cell r="E1624">
            <v>4648.2</v>
          </cell>
          <cell r="F1624" t="str">
            <v>P</v>
          </cell>
          <cell r="G1624">
            <v>5</v>
          </cell>
        </row>
        <row r="1625">
          <cell r="B1625" t="str">
            <v>N535821</v>
          </cell>
          <cell r="C1625" t="str">
            <v>UL - ULE Fond českých akcií</v>
          </cell>
          <cell r="D1625">
            <v>39597.440000000002</v>
          </cell>
          <cell r="E1625">
            <v>133142.13</v>
          </cell>
          <cell r="F1625" t="str">
            <v>P</v>
          </cell>
          <cell r="G1625">
            <v>5</v>
          </cell>
        </row>
        <row r="1626">
          <cell r="B1626" t="str">
            <v>N535833</v>
          </cell>
          <cell r="C1626" t="str">
            <v>UL - UIF Fond obligací</v>
          </cell>
          <cell r="D1626">
            <v>667378.96</v>
          </cell>
          <cell r="E1626">
            <v>3821329.55</v>
          </cell>
          <cell r="F1626" t="str">
            <v>P</v>
          </cell>
          <cell r="G1626">
            <v>5</v>
          </cell>
        </row>
        <row r="1627">
          <cell r="B1627" t="str">
            <v>N535844</v>
          </cell>
          <cell r="C1627" t="str">
            <v>UL - UIG Fond smíšený</v>
          </cell>
          <cell r="D1627">
            <v>809132.72</v>
          </cell>
          <cell r="E1627">
            <v>4315807.13</v>
          </cell>
          <cell r="F1627" t="str">
            <v>P</v>
          </cell>
          <cell r="G1627">
            <v>5</v>
          </cell>
        </row>
        <row r="1628">
          <cell r="B1628" t="str">
            <v>N535855</v>
          </cell>
          <cell r="C1628" t="str">
            <v>UL - UCF Fond cizích měn</v>
          </cell>
          <cell r="D1628">
            <v>8807.0499999999993</v>
          </cell>
          <cell r="E1628">
            <v>55030.64</v>
          </cell>
          <cell r="F1628" t="str">
            <v>P</v>
          </cell>
          <cell r="G1628">
            <v>5</v>
          </cell>
        </row>
        <row r="1629">
          <cell r="B1629" t="str">
            <v>N535866</v>
          </cell>
          <cell r="C1629" t="str">
            <v>UL - FFF Fond  flexibilních investic</v>
          </cell>
          <cell r="D1629">
            <v>9312.94</v>
          </cell>
          <cell r="E1629">
            <v>59538.46</v>
          </cell>
          <cell r="F1629" t="str">
            <v>P</v>
          </cell>
          <cell r="G1629">
            <v>5</v>
          </cell>
        </row>
        <row r="1630">
          <cell r="B1630" t="str">
            <v>N535877</v>
          </cell>
          <cell r="C1630" t="str">
            <v>UL - UJN Fond JUNIOR</v>
          </cell>
          <cell r="D1630">
            <v>209102.11</v>
          </cell>
          <cell r="E1630">
            <v>1162418.75</v>
          </cell>
          <cell r="F1630" t="str">
            <v>P</v>
          </cell>
          <cell r="G1630">
            <v>5</v>
          </cell>
        </row>
        <row r="1631">
          <cell r="B1631" t="str">
            <v>N535888</v>
          </cell>
          <cell r="C1631" t="str">
            <v>UL - UMN Fond GARANCE</v>
          </cell>
          <cell r="D1631">
            <v>6837.07</v>
          </cell>
          <cell r="E1631">
            <v>41120.1</v>
          </cell>
          <cell r="F1631" t="str">
            <v>P</v>
          </cell>
          <cell r="G1631">
            <v>5</v>
          </cell>
        </row>
        <row r="1632">
          <cell r="B1632" t="str">
            <v>N535895</v>
          </cell>
          <cell r="C1632" t="str">
            <v>UL - UGE Equity fund</v>
          </cell>
          <cell r="D1632">
            <v>108615.7</v>
          </cell>
          <cell r="E1632">
            <v>537578.56999999995</v>
          </cell>
          <cell r="F1632" t="str">
            <v>P</v>
          </cell>
          <cell r="G1632">
            <v>5</v>
          </cell>
        </row>
        <row r="1633">
          <cell r="B1633" t="str">
            <v>N535899</v>
          </cell>
          <cell r="C1633" t="str">
            <v>UL - UCL Fond CLICK</v>
          </cell>
          <cell r="D1633">
            <v>132838.66</v>
          </cell>
          <cell r="E1633">
            <v>770225.96</v>
          </cell>
          <cell r="F1633" t="str">
            <v>P</v>
          </cell>
          <cell r="G1633">
            <v>5</v>
          </cell>
        </row>
        <row r="1634">
          <cell r="B1634" t="str">
            <v>N536</v>
          </cell>
          <cell r="C1634" t="str">
            <v>Pojistne premie a slevy</v>
          </cell>
          <cell r="D1634">
            <v>0</v>
          </cell>
          <cell r="E1634">
            <v>79083.5</v>
          </cell>
          <cell r="F1634" t="str">
            <v>S</v>
          </cell>
          <cell r="G1634">
            <v>5</v>
          </cell>
        </row>
        <row r="1635">
          <cell r="B1635" t="str">
            <v>N53601</v>
          </cell>
          <cell r="C1635" t="str">
            <v>Pojistne premie a slevy - FEIS</v>
          </cell>
          <cell r="D1635">
            <v>0</v>
          </cell>
          <cell r="E1635">
            <v>79083.5</v>
          </cell>
          <cell r="F1635" t="str">
            <v>S</v>
          </cell>
          <cell r="G1635">
            <v>5</v>
          </cell>
        </row>
        <row r="1636">
          <cell r="B1636" t="str">
            <v>N536100</v>
          </cell>
          <cell r="C1636" t="str">
            <v>Slevy na pojistném - přeúčtování N536 x N621</v>
          </cell>
          <cell r="D1636">
            <v>-23069079</v>
          </cell>
          <cell r="E1636">
            <v>-180883954</v>
          </cell>
          <cell r="F1636" t="str">
            <v>P</v>
          </cell>
          <cell r="G1636">
            <v>5</v>
          </cell>
        </row>
        <row r="1637">
          <cell r="B1637" t="str">
            <v>N5361020012</v>
          </cell>
          <cell r="C1637" t="str">
            <v>Slevy na pojistném 102</v>
          </cell>
          <cell r="D1637">
            <v>44</v>
          </cell>
          <cell r="E1637">
            <v>515</v>
          </cell>
          <cell r="F1637" t="str">
            <v>P</v>
          </cell>
          <cell r="G1637">
            <v>5</v>
          </cell>
        </row>
        <row r="1638">
          <cell r="B1638" t="str">
            <v>N5361020014</v>
          </cell>
          <cell r="C1638" t="str">
            <v>Slevy na pojistném 102</v>
          </cell>
          <cell r="D1638">
            <v>52</v>
          </cell>
          <cell r="E1638">
            <v>1814</v>
          </cell>
          <cell r="F1638" t="str">
            <v>P</v>
          </cell>
          <cell r="G1638">
            <v>5</v>
          </cell>
        </row>
        <row r="1639">
          <cell r="B1639" t="str">
            <v>N5361020024</v>
          </cell>
          <cell r="C1639" t="str">
            <v>Slevy na pojistném 102</v>
          </cell>
          <cell r="D1639">
            <v>82</v>
          </cell>
          <cell r="E1639">
            <v>1759</v>
          </cell>
          <cell r="F1639" t="str">
            <v>P</v>
          </cell>
          <cell r="G1639">
            <v>5</v>
          </cell>
        </row>
        <row r="1640">
          <cell r="B1640" t="str">
            <v>N5361020032</v>
          </cell>
          <cell r="C1640" t="str">
            <v>Slevy na pojistném 102</v>
          </cell>
          <cell r="D1640">
            <v>89</v>
          </cell>
          <cell r="E1640">
            <v>1968</v>
          </cell>
          <cell r="F1640" t="str">
            <v>P</v>
          </cell>
          <cell r="G1640">
            <v>5</v>
          </cell>
        </row>
        <row r="1641">
          <cell r="B1641" t="str">
            <v>N5361020066</v>
          </cell>
          <cell r="C1641" t="str">
            <v>Slevy na pojistném 102</v>
          </cell>
          <cell r="D1641">
            <v>0</v>
          </cell>
          <cell r="E1641">
            <v>229</v>
          </cell>
          <cell r="F1641" t="str">
            <v>P</v>
          </cell>
          <cell r="G1641">
            <v>5</v>
          </cell>
        </row>
        <row r="1642">
          <cell r="B1642" t="str">
            <v>N5361021020</v>
          </cell>
          <cell r="C1642" t="str">
            <v>Slevy na pojistném 102</v>
          </cell>
          <cell r="D1642">
            <v>1364</v>
          </cell>
          <cell r="E1642">
            <v>18685</v>
          </cell>
          <cell r="F1642" t="str">
            <v>P</v>
          </cell>
          <cell r="G1642">
            <v>5</v>
          </cell>
        </row>
        <row r="1643">
          <cell r="B1643" t="str">
            <v>N5361220014</v>
          </cell>
          <cell r="C1643" t="str">
            <v>Slevy na pojištění 212</v>
          </cell>
          <cell r="D1643">
            <v>0</v>
          </cell>
          <cell r="E1643">
            <v>596</v>
          </cell>
          <cell r="F1643" t="str">
            <v>P</v>
          </cell>
          <cell r="G1643">
            <v>5</v>
          </cell>
        </row>
        <row r="1644">
          <cell r="B1644" t="str">
            <v>N5361220024</v>
          </cell>
          <cell r="C1644" t="str">
            <v>Slevy na pojištění 212</v>
          </cell>
          <cell r="D1644">
            <v>347</v>
          </cell>
          <cell r="E1644">
            <v>1120</v>
          </cell>
          <cell r="F1644" t="str">
            <v>P</v>
          </cell>
          <cell r="G1644">
            <v>5</v>
          </cell>
        </row>
        <row r="1645">
          <cell r="B1645" t="str">
            <v>N5361220026</v>
          </cell>
          <cell r="C1645" t="str">
            <v>Slevy na pojištění 212</v>
          </cell>
          <cell r="D1645">
            <v>0</v>
          </cell>
          <cell r="E1645">
            <v>234</v>
          </cell>
          <cell r="F1645" t="str">
            <v>P</v>
          </cell>
          <cell r="G1645">
            <v>5</v>
          </cell>
        </row>
        <row r="1646">
          <cell r="B1646" t="str">
            <v>N5361220066</v>
          </cell>
          <cell r="C1646" t="str">
            <v>Slevy na pojištění 212</v>
          </cell>
          <cell r="D1646">
            <v>0</v>
          </cell>
          <cell r="E1646">
            <v>177</v>
          </cell>
          <cell r="F1646" t="str">
            <v>P</v>
          </cell>
          <cell r="G1646">
            <v>5</v>
          </cell>
        </row>
        <row r="1647">
          <cell r="B1647" t="str">
            <v>N5361221220</v>
          </cell>
          <cell r="C1647" t="str">
            <v>Slevy na pojisteni 212</v>
          </cell>
          <cell r="D1647">
            <v>11868</v>
          </cell>
          <cell r="E1647">
            <v>22699</v>
          </cell>
          <cell r="F1647" t="str">
            <v>P</v>
          </cell>
          <cell r="G1647">
            <v>5</v>
          </cell>
        </row>
        <row r="1648">
          <cell r="B1648" t="str">
            <v>N5361241240</v>
          </cell>
          <cell r="C1648" t="str">
            <v>Slevy na pojistném 124</v>
          </cell>
          <cell r="D1648">
            <v>5172</v>
          </cell>
          <cell r="E1648">
            <v>25323</v>
          </cell>
          <cell r="F1648" t="str">
            <v>P</v>
          </cell>
          <cell r="G1648">
            <v>5</v>
          </cell>
        </row>
        <row r="1649">
          <cell r="B1649" t="str">
            <v>N5362110013</v>
          </cell>
          <cell r="C1649" t="str">
            <v>Slevy na pojisteni 211</v>
          </cell>
          <cell r="D1649">
            <v>0</v>
          </cell>
          <cell r="E1649">
            <v>258</v>
          </cell>
          <cell r="F1649" t="str">
            <v>P</v>
          </cell>
          <cell r="G1649">
            <v>5</v>
          </cell>
        </row>
        <row r="1650">
          <cell r="B1650" t="str">
            <v>N5362110015</v>
          </cell>
          <cell r="C1650" t="str">
            <v>Slevy na pojisteni 211</v>
          </cell>
          <cell r="D1650">
            <v>930</v>
          </cell>
          <cell r="E1650">
            <v>30700</v>
          </cell>
          <cell r="F1650" t="str">
            <v>P</v>
          </cell>
          <cell r="G1650">
            <v>5</v>
          </cell>
        </row>
        <row r="1651">
          <cell r="B1651" t="str">
            <v>N5362112110</v>
          </cell>
          <cell r="C1651" t="str">
            <v>Slevy na pojisteni 211</v>
          </cell>
          <cell r="D1651">
            <v>31465</v>
          </cell>
          <cell r="E1651">
            <v>1624442</v>
          </cell>
          <cell r="F1651" t="str">
            <v>P</v>
          </cell>
          <cell r="G1651">
            <v>5</v>
          </cell>
        </row>
        <row r="1652">
          <cell r="B1652" t="str">
            <v>N5362120001</v>
          </cell>
          <cell r="C1652" t="str">
            <v>Slevy na pojisteni 212</v>
          </cell>
          <cell r="D1652">
            <v>108472</v>
          </cell>
          <cell r="E1652">
            <v>987507</v>
          </cell>
          <cell r="F1652" t="str">
            <v>P</v>
          </cell>
          <cell r="G1652">
            <v>5</v>
          </cell>
        </row>
        <row r="1653">
          <cell r="B1653" t="str">
            <v>N5362120002</v>
          </cell>
          <cell r="C1653" t="str">
            <v>Slevy na pojisteni 212</v>
          </cell>
          <cell r="D1653">
            <v>16156</v>
          </cell>
          <cell r="E1653">
            <v>132893</v>
          </cell>
          <cell r="F1653" t="str">
            <v>P</v>
          </cell>
          <cell r="G1653">
            <v>5</v>
          </cell>
        </row>
        <row r="1654">
          <cell r="B1654" t="str">
            <v>N5362120004</v>
          </cell>
          <cell r="C1654" t="str">
            <v>Slevy na pojisteni 212</v>
          </cell>
          <cell r="D1654">
            <v>10444</v>
          </cell>
          <cell r="E1654">
            <v>86625</v>
          </cell>
          <cell r="F1654" t="str">
            <v>P</v>
          </cell>
          <cell r="G1654">
            <v>5</v>
          </cell>
        </row>
        <row r="1655">
          <cell r="B1655" t="str">
            <v>N5362120012</v>
          </cell>
          <cell r="C1655" t="str">
            <v>Slevy na pojisteni 212</v>
          </cell>
          <cell r="D1655">
            <v>7314</v>
          </cell>
          <cell r="E1655">
            <v>73586</v>
          </cell>
          <cell r="F1655" t="str">
            <v>P</v>
          </cell>
          <cell r="G1655">
            <v>5</v>
          </cell>
        </row>
        <row r="1656">
          <cell r="B1656" t="str">
            <v>N5362120014</v>
          </cell>
          <cell r="C1656" t="str">
            <v>Slevy na pojisteni 212</v>
          </cell>
          <cell r="D1656">
            <v>672060</v>
          </cell>
          <cell r="E1656">
            <v>5761532</v>
          </cell>
          <cell r="F1656" t="str">
            <v>P</v>
          </cell>
          <cell r="G1656">
            <v>5</v>
          </cell>
        </row>
        <row r="1657">
          <cell r="B1657" t="str">
            <v>N5362120024</v>
          </cell>
          <cell r="C1657" t="str">
            <v>Slevy na pojisteni 212</v>
          </cell>
          <cell r="D1657">
            <v>246884</v>
          </cell>
          <cell r="E1657">
            <v>2085637</v>
          </cell>
          <cell r="F1657" t="str">
            <v>P</v>
          </cell>
          <cell r="G1657">
            <v>5</v>
          </cell>
        </row>
        <row r="1658">
          <cell r="B1658" t="str">
            <v>N5362120026</v>
          </cell>
          <cell r="C1658" t="str">
            <v>Slevy na pojisteni 212</v>
          </cell>
          <cell r="D1658">
            <v>72001</v>
          </cell>
          <cell r="E1658">
            <v>692654</v>
          </cell>
          <cell r="F1658" t="str">
            <v>P</v>
          </cell>
          <cell r="G1658">
            <v>5</v>
          </cell>
        </row>
        <row r="1659">
          <cell r="B1659" t="str">
            <v>N5362120028</v>
          </cell>
          <cell r="C1659" t="str">
            <v>Slevy na pojisteni 212</v>
          </cell>
          <cell r="D1659">
            <v>3379</v>
          </cell>
          <cell r="E1659">
            <v>30008</v>
          </cell>
          <cell r="F1659" t="str">
            <v>P</v>
          </cell>
          <cell r="G1659">
            <v>5</v>
          </cell>
        </row>
        <row r="1660">
          <cell r="B1660" t="str">
            <v>N5362120030</v>
          </cell>
          <cell r="C1660" t="str">
            <v>Slevy na pojisteni 212</v>
          </cell>
          <cell r="D1660">
            <v>4149</v>
          </cell>
          <cell r="E1660">
            <v>9235</v>
          </cell>
          <cell r="F1660" t="str">
            <v>P</v>
          </cell>
          <cell r="G1660">
            <v>5</v>
          </cell>
        </row>
        <row r="1661">
          <cell r="B1661" t="str">
            <v>N5362120034</v>
          </cell>
          <cell r="C1661" t="str">
            <v>Slevy na pojisteni 212</v>
          </cell>
          <cell r="D1661">
            <v>205267</v>
          </cell>
          <cell r="E1661">
            <v>1895833</v>
          </cell>
          <cell r="F1661" t="str">
            <v>P</v>
          </cell>
          <cell r="G1661">
            <v>5</v>
          </cell>
        </row>
        <row r="1662">
          <cell r="B1662" t="str">
            <v>N5362120053</v>
          </cell>
          <cell r="C1662" t="str">
            <v>Slevy na pojisteni 212</v>
          </cell>
          <cell r="D1662">
            <v>108</v>
          </cell>
          <cell r="E1662">
            <v>19601</v>
          </cell>
          <cell r="F1662" t="str">
            <v>P</v>
          </cell>
          <cell r="G1662">
            <v>5</v>
          </cell>
        </row>
        <row r="1663">
          <cell r="B1663" t="str">
            <v>N5362122120</v>
          </cell>
          <cell r="C1663" t="str">
            <v>Slevy na pojisteni 212</v>
          </cell>
          <cell r="D1663">
            <v>12116431</v>
          </cell>
          <cell r="E1663">
            <v>108464393</v>
          </cell>
          <cell r="F1663" t="str">
            <v>P</v>
          </cell>
          <cell r="G1663">
            <v>5</v>
          </cell>
        </row>
        <row r="1664">
          <cell r="B1664" t="str">
            <v>N536212D018</v>
          </cell>
          <cell r="C1664" t="str">
            <v>Slevy na pojisteni 212</v>
          </cell>
          <cell r="D1664">
            <v>3388</v>
          </cell>
          <cell r="E1664">
            <v>29992</v>
          </cell>
          <cell r="F1664" t="str">
            <v>P</v>
          </cell>
          <cell r="G1664">
            <v>5</v>
          </cell>
        </row>
        <row r="1665">
          <cell r="B1665" t="str">
            <v>N536212H100</v>
          </cell>
          <cell r="C1665" t="str">
            <v>Slevy na pojisteni 212</v>
          </cell>
          <cell r="D1665">
            <v>2965</v>
          </cell>
          <cell r="E1665">
            <v>28473</v>
          </cell>
          <cell r="F1665" t="str">
            <v>P</v>
          </cell>
          <cell r="G1665">
            <v>5</v>
          </cell>
        </row>
        <row r="1666">
          <cell r="B1666" t="str">
            <v>N536212H101</v>
          </cell>
          <cell r="C1666" t="str">
            <v>Slevy na pojisteni 212</v>
          </cell>
          <cell r="D1666">
            <v>4358</v>
          </cell>
          <cell r="E1666">
            <v>34510</v>
          </cell>
          <cell r="F1666" t="str">
            <v>P</v>
          </cell>
          <cell r="G1666">
            <v>5</v>
          </cell>
        </row>
        <row r="1667">
          <cell r="B1667" t="str">
            <v>N536212H302</v>
          </cell>
          <cell r="C1667" t="str">
            <v>Slevy na pojisteni 212</v>
          </cell>
          <cell r="D1667">
            <v>477</v>
          </cell>
          <cell r="E1667">
            <v>3995</v>
          </cell>
          <cell r="F1667" t="str">
            <v>P</v>
          </cell>
          <cell r="G1667">
            <v>5</v>
          </cell>
        </row>
        <row r="1668">
          <cell r="B1668" t="str">
            <v>N536212H304</v>
          </cell>
          <cell r="C1668" t="str">
            <v>Slevy na pojisteni 212</v>
          </cell>
          <cell r="D1668">
            <v>699</v>
          </cell>
          <cell r="E1668">
            <v>6547</v>
          </cell>
          <cell r="F1668" t="str">
            <v>P</v>
          </cell>
          <cell r="G1668">
            <v>5</v>
          </cell>
        </row>
        <row r="1669">
          <cell r="B1669" t="str">
            <v>N5362140001</v>
          </cell>
          <cell r="C1669" t="str">
            <v>Slevy na pojistném 214</v>
          </cell>
          <cell r="D1669">
            <v>676</v>
          </cell>
          <cell r="E1669">
            <v>11588</v>
          </cell>
          <cell r="F1669" t="str">
            <v>P</v>
          </cell>
          <cell r="G1669">
            <v>5</v>
          </cell>
        </row>
        <row r="1670">
          <cell r="B1670" t="str">
            <v>N5362140012</v>
          </cell>
          <cell r="C1670" t="str">
            <v>Slevy na pojistném 214</v>
          </cell>
          <cell r="D1670">
            <v>1706</v>
          </cell>
          <cell r="E1670">
            <v>4154</v>
          </cell>
          <cell r="F1670" t="str">
            <v>P</v>
          </cell>
          <cell r="G1670">
            <v>5</v>
          </cell>
        </row>
        <row r="1671">
          <cell r="B1671" t="str">
            <v>N5362140014</v>
          </cell>
          <cell r="C1671" t="str">
            <v>Slevy na pojistném 214</v>
          </cell>
          <cell r="D1671">
            <v>10911</v>
          </cell>
          <cell r="E1671">
            <v>93615</v>
          </cell>
          <cell r="F1671" t="str">
            <v>P</v>
          </cell>
          <cell r="G1671">
            <v>5</v>
          </cell>
        </row>
        <row r="1672">
          <cell r="B1672" t="str">
            <v>N5362140024</v>
          </cell>
          <cell r="C1672" t="str">
            <v>Slevy na pojistném 214</v>
          </cell>
          <cell r="D1672">
            <v>1030</v>
          </cell>
          <cell r="E1672">
            <v>10394</v>
          </cell>
          <cell r="F1672" t="str">
            <v>P</v>
          </cell>
          <cell r="G1672">
            <v>5</v>
          </cell>
        </row>
        <row r="1673">
          <cell r="B1673" t="str">
            <v>N5362140026</v>
          </cell>
          <cell r="C1673" t="str">
            <v>Slevy na pojistném 214</v>
          </cell>
          <cell r="D1673">
            <v>668</v>
          </cell>
          <cell r="E1673">
            <v>9667</v>
          </cell>
          <cell r="F1673" t="str">
            <v>P</v>
          </cell>
          <cell r="G1673">
            <v>5</v>
          </cell>
        </row>
        <row r="1674">
          <cell r="B1674" t="str">
            <v>N5362140028</v>
          </cell>
          <cell r="C1674" t="str">
            <v>Slevy na pojistném 214</v>
          </cell>
          <cell r="D1674">
            <v>2907</v>
          </cell>
          <cell r="E1674">
            <v>15021</v>
          </cell>
          <cell r="F1674" t="str">
            <v>P</v>
          </cell>
          <cell r="G1674">
            <v>5</v>
          </cell>
        </row>
        <row r="1675">
          <cell r="B1675" t="str">
            <v>N5362140030</v>
          </cell>
          <cell r="C1675" t="str">
            <v>Slevy na pojistném 214</v>
          </cell>
          <cell r="D1675">
            <v>62</v>
          </cell>
          <cell r="E1675">
            <v>231</v>
          </cell>
          <cell r="F1675" t="str">
            <v>P</v>
          </cell>
          <cell r="G1675">
            <v>5</v>
          </cell>
        </row>
        <row r="1676">
          <cell r="B1676" t="str">
            <v>N5362140034</v>
          </cell>
          <cell r="C1676" t="str">
            <v>Slevy na pojistném 214</v>
          </cell>
          <cell r="D1676">
            <v>7971</v>
          </cell>
          <cell r="E1676">
            <v>40229</v>
          </cell>
          <cell r="F1676" t="str">
            <v>P</v>
          </cell>
          <cell r="G1676">
            <v>5</v>
          </cell>
        </row>
        <row r="1677">
          <cell r="B1677" t="str">
            <v>N5362140053</v>
          </cell>
          <cell r="C1677" t="str">
            <v>Slevy na pojistném 214</v>
          </cell>
          <cell r="D1677">
            <v>447</v>
          </cell>
          <cell r="E1677">
            <v>11788</v>
          </cell>
          <cell r="F1677" t="str">
            <v>P</v>
          </cell>
          <cell r="G1677">
            <v>5</v>
          </cell>
        </row>
        <row r="1678">
          <cell r="B1678" t="str">
            <v>N5362140066</v>
          </cell>
          <cell r="C1678" t="str">
            <v>Slevy na pojistném 214</v>
          </cell>
          <cell r="D1678">
            <v>6232</v>
          </cell>
          <cell r="E1678">
            <v>57399</v>
          </cell>
          <cell r="F1678" t="str">
            <v>P</v>
          </cell>
          <cell r="G1678">
            <v>5</v>
          </cell>
        </row>
        <row r="1679">
          <cell r="B1679" t="str">
            <v>N5362142140</v>
          </cell>
          <cell r="C1679" t="str">
            <v>Slevy na pojistném 214</v>
          </cell>
          <cell r="D1679">
            <v>3004447</v>
          </cell>
          <cell r="E1679">
            <v>11907196</v>
          </cell>
          <cell r="F1679" t="str">
            <v>P</v>
          </cell>
          <cell r="G1679">
            <v>5</v>
          </cell>
        </row>
        <row r="1680">
          <cell r="B1680" t="str">
            <v>N536214D018</v>
          </cell>
          <cell r="C1680" t="str">
            <v>Slevy na pojistném 214</v>
          </cell>
          <cell r="D1680">
            <v>402</v>
          </cell>
          <cell r="E1680">
            <v>1868</v>
          </cell>
          <cell r="F1680" t="str">
            <v>P</v>
          </cell>
          <cell r="G1680">
            <v>5</v>
          </cell>
        </row>
        <row r="1681">
          <cell r="B1681" t="str">
            <v>N536214H100</v>
          </cell>
          <cell r="C1681" t="str">
            <v>Slevy na pojistném 214 - zdrav.připoj.</v>
          </cell>
          <cell r="D1681">
            <v>499</v>
          </cell>
          <cell r="E1681">
            <v>5319</v>
          </cell>
          <cell r="F1681" t="str">
            <v>P</v>
          </cell>
          <cell r="G1681">
            <v>5</v>
          </cell>
        </row>
        <row r="1682">
          <cell r="B1682" t="str">
            <v>N536214H101</v>
          </cell>
          <cell r="C1682" t="str">
            <v>Slevy na pojistném 214 - zdrav.připoj.</v>
          </cell>
          <cell r="D1682">
            <v>232</v>
          </cell>
          <cell r="E1682">
            <v>1741</v>
          </cell>
          <cell r="F1682" t="str">
            <v>P</v>
          </cell>
          <cell r="G1682">
            <v>5</v>
          </cell>
        </row>
        <row r="1683">
          <cell r="B1683" t="str">
            <v>N536214H302</v>
          </cell>
          <cell r="C1683" t="str">
            <v>Slevy na pojisteni 214 - zdrav.připoj.</v>
          </cell>
          <cell r="D1683">
            <v>1</v>
          </cell>
          <cell r="E1683">
            <v>693</v>
          </cell>
          <cell r="F1683" t="str">
            <v>P</v>
          </cell>
          <cell r="G1683">
            <v>5</v>
          </cell>
        </row>
        <row r="1684">
          <cell r="B1684" t="str">
            <v>N536214H304</v>
          </cell>
          <cell r="C1684" t="str">
            <v>Slevy na pojisteni 214 - zdrav.připoj.</v>
          </cell>
          <cell r="D1684">
            <v>197</v>
          </cell>
          <cell r="E1684">
            <v>409</v>
          </cell>
          <cell r="F1684" t="str">
            <v>P</v>
          </cell>
          <cell r="G1684">
            <v>5</v>
          </cell>
        </row>
        <row r="1685">
          <cell r="B1685" t="str">
            <v>N5362160066</v>
          </cell>
          <cell r="C1685" t="str">
            <v>Slevy na pojistném 216</v>
          </cell>
          <cell r="D1685">
            <v>119</v>
          </cell>
          <cell r="E1685">
            <v>327</v>
          </cell>
          <cell r="F1685" t="str">
            <v>P</v>
          </cell>
          <cell r="G1685">
            <v>5</v>
          </cell>
        </row>
        <row r="1686">
          <cell r="B1686" t="str">
            <v>N5362162160</v>
          </cell>
          <cell r="C1686" t="str">
            <v>Slevy na pojistném 216</v>
          </cell>
          <cell r="D1686">
            <v>1904</v>
          </cell>
          <cell r="E1686">
            <v>6204</v>
          </cell>
          <cell r="F1686" t="str">
            <v>P</v>
          </cell>
          <cell r="G1686">
            <v>5</v>
          </cell>
        </row>
        <row r="1687">
          <cell r="B1687" t="str">
            <v>N5362220001</v>
          </cell>
          <cell r="C1687" t="str">
            <v>Slevy na pojisteni 222</v>
          </cell>
          <cell r="D1687">
            <v>825</v>
          </cell>
          <cell r="E1687">
            <v>2011</v>
          </cell>
          <cell r="F1687" t="str">
            <v>P</v>
          </cell>
          <cell r="G1687">
            <v>5</v>
          </cell>
        </row>
        <row r="1688">
          <cell r="B1688" t="str">
            <v>N5362220002</v>
          </cell>
          <cell r="C1688" t="str">
            <v>Slevy na pojisteni 222</v>
          </cell>
          <cell r="D1688">
            <v>83</v>
          </cell>
          <cell r="E1688">
            <v>1361</v>
          </cell>
          <cell r="F1688" t="str">
            <v>P</v>
          </cell>
          <cell r="G1688">
            <v>5</v>
          </cell>
        </row>
        <row r="1689">
          <cell r="B1689" t="str">
            <v>N5362220004</v>
          </cell>
          <cell r="C1689" t="str">
            <v>Slevy na pojisteni 222</v>
          </cell>
          <cell r="D1689">
            <v>55</v>
          </cell>
          <cell r="E1689">
            <v>915</v>
          </cell>
          <cell r="F1689" t="str">
            <v>P</v>
          </cell>
          <cell r="G1689">
            <v>5</v>
          </cell>
        </row>
        <row r="1690">
          <cell r="B1690" t="str">
            <v>N5362220012</v>
          </cell>
          <cell r="C1690" t="str">
            <v>Slevy na pojisteni 222</v>
          </cell>
          <cell r="D1690">
            <v>17</v>
          </cell>
          <cell r="E1690">
            <v>450</v>
          </cell>
          <cell r="F1690" t="str">
            <v>P</v>
          </cell>
          <cell r="G1690">
            <v>5</v>
          </cell>
        </row>
        <row r="1691">
          <cell r="B1691" t="str">
            <v>N5362220014</v>
          </cell>
          <cell r="C1691" t="str">
            <v>Slevy na pojisteni 222</v>
          </cell>
          <cell r="D1691">
            <v>2759</v>
          </cell>
          <cell r="E1691">
            <v>16098</v>
          </cell>
          <cell r="F1691" t="str">
            <v>P</v>
          </cell>
          <cell r="G1691">
            <v>5</v>
          </cell>
        </row>
        <row r="1692">
          <cell r="B1692" t="str">
            <v>N5362220024</v>
          </cell>
          <cell r="C1692" t="str">
            <v>Slevy na pojisteni 222</v>
          </cell>
          <cell r="D1692">
            <v>863</v>
          </cell>
          <cell r="E1692">
            <v>5959</v>
          </cell>
          <cell r="F1692" t="str">
            <v>P</v>
          </cell>
          <cell r="G1692">
            <v>5</v>
          </cell>
        </row>
        <row r="1693">
          <cell r="B1693" t="str">
            <v>N5362220026</v>
          </cell>
          <cell r="C1693" t="str">
            <v>Slevy na pojisteni 222</v>
          </cell>
          <cell r="D1693">
            <v>175</v>
          </cell>
          <cell r="E1693">
            <v>1053</v>
          </cell>
          <cell r="F1693" t="str">
            <v>P</v>
          </cell>
          <cell r="G1693">
            <v>5</v>
          </cell>
        </row>
        <row r="1694">
          <cell r="B1694" t="str">
            <v>N5362220030</v>
          </cell>
          <cell r="C1694" t="str">
            <v>Slevy na pojisteni 222</v>
          </cell>
          <cell r="D1694">
            <v>0</v>
          </cell>
          <cell r="E1694">
            <v>356</v>
          </cell>
          <cell r="F1694" t="str">
            <v>P</v>
          </cell>
          <cell r="G1694">
            <v>5</v>
          </cell>
        </row>
        <row r="1695">
          <cell r="B1695" t="str">
            <v>N5362222220</v>
          </cell>
          <cell r="C1695" t="str">
            <v>Slevy na pojisteni 222</v>
          </cell>
          <cell r="D1695">
            <v>50071</v>
          </cell>
          <cell r="E1695">
            <v>270950</v>
          </cell>
          <cell r="F1695" t="str">
            <v>P</v>
          </cell>
          <cell r="G1695">
            <v>5</v>
          </cell>
        </row>
        <row r="1696">
          <cell r="B1696" t="str">
            <v>N5363210015</v>
          </cell>
          <cell r="C1696" t="str">
            <v>Slevy na pojištění 321</v>
          </cell>
          <cell r="D1696">
            <v>0</v>
          </cell>
          <cell r="E1696">
            <v>4472</v>
          </cell>
          <cell r="F1696" t="str">
            <v>P</v>
          </cell>
          <cell r="G1696">
            <v>5</v>
          </cell>
        </row>
        <row r="1697">
          <cell r="B1697" t="str">
            <v>N5363213210</v>
          </cell>
          <cell r="C1697" t="str">
            <v>Slevy na pojištění 321</v>
          </cell>
          <cell r="D1697">
            <v>0</v>
          </cell>
          <cell r="E1697">
            <v>182797</v>
          </cell>
          <cell r="F1697" t="str">
            <v>P</v>
          </cell>
          <cell r="G1697">
            <v>5</v>
          </cell>
        </row>
        <row r="1698">
          <cell r="B1698" t="str">
            <v>N5363220001</v>
          </cell>
          <cell r="C1698" t="str">
            <v>Slevy na pojisteni 322</v>
          </cell>
          <cell r="D1698">
            <v>12147</v>
          </cell>
          <cell r="E1698">
            <v>89224</v>
          </cell>
          <cell r="F1698" t="str">
            <v>P</v>
          </cell>
          <cell r="G1698">
            <v>5</v>
          </cell>
        </row>
        <row r="1699">
          <cell r="B1699" t="str">
            <v>N5363220012</v>
          </cell>
          <cell r="C1699" t="str">
            <v>Slevy na pojisteni 322</v>
          </cell>
          <cell r="D1699">
            <v>1341</v>
          </cell>
          <cell r="E1699">
            <v>8176</v>
          </cell>
          <cell r="F1699" t="str">
            <v>P</v>
          </cell>
          <cell r="G1699">
            <v>5</v>
          </cell>
        </row>
        <row r="1700">
          <cell r="B1700" t="str">
            <v>N5363220014</v>
          </cell>
          <cell r="C1700" t="str">
            <v>Slevy na pojisteni 322</v>
          </cell>
          <cell r="D1700">
            <v>57759</v>
          </cell>
          <cell r="E1700">
            <v>437844</v>
          </cell>
          <cell r="F1700" t="str">
            <v>P</v>
          </cell>
          <cell r="G1700">
            <v>5</v>
          </cell>
        </row>
        <row r="1701">
          <cell r="B1701" t="str">
            <v>N5363220024</v>
          </cell>
          <cell r="C1701" t="str">
            <v>Slevy na pojisteni 322</v>
          </cell>
          <cell r="D1701">
            <v>18259</v>
          </cell>
          <cell r="E1701">
            <v>142365</v>
          </cell>
          <cell r="F1701" t="str">
            <v>P</v>
          </cell>
          <cell r="G1701">
            <v>5</v>
          </cell>
        </row>
        <row r="1702">
          <cell r="B1702" t="str">
            <v>N5363220026</v>
          </cell>
          <cell r="C1702" t="str">
            <v>Slevy na pojisteni 322</v>
          </cell>
          <cell r="D1702">
            <v>2841</v>
          </cell>
          <cell r="E1702">
            <v>30463</v>
          </cell>
          <cell r="F1702" t="str">
            <v>P</v>
          </cell>
          <cell r="G1702">
            <v>5</v>
          </cell>
        </row>
        <row r="1703">
          <cell r="B1703" t="str">
            <v>N5363220028</v>
          </cell>
          <cell r="C1703" t="str">
            <v>Slevy na pojisteni 322</v>
          </cell>
          <cell r="D1703">
            <v>5</v>
          </cell>
          <cell r="E1703">
            <v>196</v>
          </cell>
          <cell r="F1703" t="str">
            <v>P</v>
          </cell>
          <cell r="G1703">
            <v>5</v>
          </cell>
        </row>
        <row r="1704">
          <cell r="B1704" t="str">
            <v>N5363220030</v>
          </cell>
          <cell r="C1704" t="str">
            <v>Slevy na pojisteni 322</v>
          </cell>
          <cell r="D1704">
            <v>891</v>
          </cell>
          <cell r="E1704">
            <v>1615</v>
          </cell>
          <cell r="F1704" t="str">
            <v>P</v>
          </cell>
          <cell r="G1704">
            <v>5</v>
          </cell>
        </row>
        <row r="1705">
          <cell r="B1705" t="str">
            <v>N5363223220</v>
          </cell>
          <cell r="C1705" t="str">
            <v>Slevy na pojisteni 322</v>
          </cell>
          <cell r="D1705">
            <v>1463138</v>
          </cell>
          <cell r="E1705">
            <v>23970629</v>
          </cell>
          <cell r="F1705" t="str">
            <v>P</v>
          </cell>
          <cell r="G1705">
            <v>5</v>
          </cell>
        </row>
        <row r="1706">
          <cell r="B1706" t="str">
            <v>N536322D018</v>
          </cell>
          <cell r="C1706" t="str">
            <v>Slevy na pojisteni 322</v>
          </cell>
          <cell r="D1706">
            <v>1</v>
          </cell>
          <cell r="E1706">
            <v>222</v>
          </cell>
          <cell r="F1706" t="str">
            <v>P</v>
          </cell>
          <cell r="G1706">
            <v>5</v>
          </cell>
        </row>
        <row r="1707">
          <cell r="B1707" t="str">
            <v>N536322H100</v>
          </cell>
          <cell r="C1707" t="str">
            <v>Slevy na pojisteni 322 - zdrav.pripoj.</v>
          </cell>
          <cell r="D1707">
            <v>10</v>
          </cell>
          <cell r="E1707">
            <v>608</v>
          </cell>
          <cell r="F1707" t="str">
            <v>P</v>
          </cell>
          <cell r="G1707">
            <v>5</v>
          </cell>
        </row>
        <row r="1708">
          <cell r="B1708" t="str">
            <v>N536322H101</v>
          </cell>
          <cell r="C1708" t="str">
            <v>Slevy na pojisteni 322 - zdrav.pripoj.</v>
          </cell>
          <cell r="D1708">
            <v>109</v>
          </cell>
          <cell r="E1708">
            <v>1334</v>
          </cell>
          <cell r="F1708" t="str">
            <v>P</v>
          </cell>
          <cell r="G1708">
            <v>5</v>
          </cell>
        </row>
        <row r="1709">
          <cell r="B1709" t="str">
            <v>N536322H302</v>
          </cell>
          <cell r="C1709" t="str">
            <v>Slevy na pojisteni 322 - zdrav.pripoj.</v>
          </cell>
          <cell r="D1709">
            <v>49</v>
          </cell>
          <cell r="E1709">
            <v>585</v>
          </cell>
          <cell r="F1709" t="str">
            <v>P</v>
          </cell>
          <cell r="G1709">
            <v>5</v>
          </cell>
        </row>
        <row r="1710">
          <cell r="B1710" t="str">
            <v>N536322H304</v>
          </cell>
          <cell r="C1710" t="str">
            <v>Slevy na pojisteni 322 - zdrav.pripoj.</v>
          </cell>
          <cell r="D1710">
            <v>3</v>
          </cell>
          <cell r="E1710">
            <v>445</v>
          </cell>
          <cell r="F1710" t="str">
            <v>P</v>
          </cell>
          <cell r="G1710">
            <v>5</v>
          </cell>
        </row>
        <row r="1711">
          <cell r="B1711" t="str">
            <v>N5363240001</v>
          </cell>
          <cell r="C1711" t="str">
            <v>Slevy na pojištění 324</v>
          </cell>
          <cell r="D1711">
            <v>2781</v>
          </cell>
          <cell r="E1711">
            <v>8823</v>
          </cell>
          <cell r="F1711" t="str">
            <v>P</v>
          </cell>
          <cell r="G1711">
            <v>5</v>
          </cell>
        </row>
        <row r="1712">
          <cell r="B1712" t="str">
            <v>N5363240012</v>
          </cell>
          <cell r="C1712" t="str">
            <v>Slevy na pojisteni 324</v>
          </cell>
          <cell r="D1712">
            <v>2683</v>
          </cell>
          <cell r="E1712">
            <v>7045</v>
          </cell>
          <cell r="F1712" t="str">
            <v>P</v>
          </cell>
          <cell r="G1712">
            <v>5</v>
          </cell>
        </row>
        <row r="1713">
          <cell r="B1713" t="str">
            <v>N5363240014</v>
          </cell>
          <cell r="C1713" t="str">
            <v>Slevy na pojisteni 324</v>
          </cell>
          <cell r="D1713">
            <v>5365</v>
          </cell>
          <cell r="E1713">
            <v>27159</v>
          </cell>
          <cell r="F1713" t="str">
            <v>P</v>
          </cell>
          <cell r="G1713">
            <v>5</v>
          </cell>
        </row>
        <row r="1714">
          <cell r="B1714" t="str">
            <v>N5363240024</v>
          </cell>
          <cell r="C1714" t="str">
            <v>Slevy na pojištění 324</v>
          </cell>
          <cell r="D1714">
            <v>24</v>
          </cell>
          <cell r="E1714">
            <v>976</v>
          </cell>
          <cell r="F1714" t="str">
            <v>P</v>
          </cell>
          <cell r="G1714">
            <v>5</v>
          </cell>
        </row>
        <row r="1715">
          <cell r="B1715" t="str">
            <v>N5363240026</v>
          </cell>
          <cell r="C1715" t="str">
            <v>Slevy na pojisteni 324</v>
          </cell>
          <cell r="D1715">
            <v>152</v>
          </cell>
          <cell r="E1715">
            <v>1339</v>
          </cell>
          <cell r="F1715" t="str">
            <v>P</v>
          </cell>
          <cell r="G1715">
            <v>5</v>
          </cell>
        </row>
        <row r="1716">
          <cell r="B1716" t="str">
            <v>N5363240028</v>
          </cell>
          <cell r="C1716" t="str">
            <v>Slevy na pojištěni 324</v>
          </cell>
          <cell r="D1716">
            <v>169</v>
          </cell>
          <cell r="E1716">
            <v>584</v>
          </cell>
          <cell r="F1716" t="str">
            <v>P</v>
          </cell>
          <cell r="G1716">
            <v>5</v>
          </cell>
        </row>
        <row r="1717">
          <cell r="B1717" t="str">
            <v>N5363240066</v>
          </cell>
          <cell r="C1717" t="str">
            <v>Slevy na pojisteni 324</v>
          </cell>
          <cell r="D1717">
            <v>29</v>
          </cell>
          <cell r="E1717">
            <v>1307</v>
          </cell>
          <cell r="F1717" t="str">
            <v>P</v>
          </cell>
          <cell r="G1717">
            <v>5</v>
          </cell>
        </row>
        <row r="1718">
          <cell r="B1718" t="str">
            <v>N5363243240</v>
          </cell>
          <cell r="C1718" t="str">
            <v>Slevy na pojisteni 324</v>
          </cell>
          <cell r="D1718">
            <v>3638819</v>
          </cell>
          <cell r="E1718">
            <v>11094209</v>
          </cell>
          <cell r="F1718" t="str">
            <v>P</v>
          </cell>
          <cell r="G1718">
            <v>5</v>
          </cell>
        </row>
        <row r="1719">
          <cell r="B1719" t="str">
            <v>N536324H100</v>
          </cell>
          <cell r="C1719" t="str">
            <v>Slevy na pojištění 324 - zdrav.připoj.</v>
          </cell>
          <cell r="D1719">
            <v>0</v>
          </cell>
          <cell r="E1719">
            <v>320</v>
          </cell>
          <cell r="F1719" t="str">
            <v>P</v>
          </cell>
          <cell r="G1719">
            <v>5</v>
          </cell>
        </row>
        <row r="1720">
          <cell r="B1720" t="str">
            <v>N536324H101</v>
          </cell>
          <cell r="C1720" t="str">
            <v>Slevy na pojištění 324 - zdrav.připoj.</v>
          </cell>
          <cell r="D1720">
            <v>3</v>
          </cell>
          <cell r="E1720">
            <v>461</v>
          </cell>
          <cell r="F1720" t="str">
            <v>P</v>
          </cell>
          <cell r="G1720">
            <v>5</v>
          </cell>
        </row>
        <row r="1721">
          <cell r="B1721" t="str">
            <v>N536324H304</v>
          </cell>
          <cell r="C1721" t="str">
            <v>Slevy na pojištění 324 - zdrav.připoj.</v>
          </cell>
          <cell r="D1721">
            <v>6</v>
          </cell>
          <cell r="E1721">
            <v>72</v>
          </cell>
          <cell r="F1721" t="str">
            <v>P</v>
          </cell>
          <cell r="G1721">
            <v>5</v>
          </cell>
        </row>
        <row r="1722">
          <cell r="B1722" t="str">
            <v>N5364020001</v>
          </cell>
          <cell r="C1722" t="str">
            <v>Slevy na pojisteni 402</v>
          </cell>
          <cell r="D1722">
            <v>11</v>
          </cell>
          <cell r="E1722">
            <v>1914</v>
          </cell>
          <cell r="F1722" t="str">
            <v>P</v>
          </cell>
          <cell r="G1722">
            <v>5</v>
          </cell>
        </row>
        <row r="1723">
          <cell r="B1723" t="str">
            <v>N5364020002</v>
          </cell>
          <cell r="C1723" t="str">
            <v>Slevy na pojisteni 402</v>
          </cell>
          <cell r="D1723">
            <v>0</v>
          </cell>
          <cell r="E1723">
            <v>85</v>
          </cell>
          <cell r="F1723" t="str">
            <v>P</v>
          </cell>
          <cell r="G1723">
            <v>5</v>
          </cell>
        </row>
        <row r="1724">
          <cell r="B1724" t="str">
            <v>N5364020004</v>
          </cell>
          <cell r="C1724" t="str">
            <v>Slevy na pojisteni 402</v>
          </cell>
          <cell r="D1724">
            <v>0</v>
          </cell>
          <cell r="E1724">
            <v>56</v>
          </cell>
          <cell r="F1724" t="str">
            <v>P</v>
          </cell>
          <cell r="G1724">
            <v>5</v>
          </cell>
        </row>
        <row r="1725">
          <cell r="B1725" t="str">
            <v>N5364020012</v>
          </cell>
          <cell r="C1725" t="str">
            <v>Slevy na pojištěni 402</v>
          </cell>
          <cell r="D1725">
            <v>4</v>
          </cell>
          <cell r="E1725">
            <v>48</v>
          </cell>
          <cell r="F1725" t="str">
            <v>P</v>
          </cell>
          <cell r="G1725">
            <v>5</v>
          </cell>
        </row>
        <row r="1726">
          <cell r="B1726" t="str">
            <v>N5364020014</v>
          </cell>
          <cell r="C1726" t="str">
            <v>Slevy na pojištěni 402</v>
          </cell>
          <cell r="D1726">
            <v>26</v>
          </cell>
          <cell r="E1726">
            <v>4171</v>
          </cell>
          <cell r="F1726" t="str">
            <v>P</v>
          </cell>
          <cell r="G1726">
            <v>5</v>
          </cell>
        </row>
        <row r="1727">
          <cell r="B1727" t="str">
            <v>N5364020024</v>
          </cell>
          <cell r="C1727" t="str">
            <v>Slevy na pojištěni 402</v>
          </cell>
          <cell r="D1727">
            <v>14</v>
          </cell>
          <cell r="E1727">
            <v>812</v>
          </cell>
          <cell r="F1727" t="str">
            <v>P</v>
          </cell>
          <cell r="G1727">
            <v>5</v>
          </cell>
        </row>
        <row r="1728">
          <cell r="B1728" t="str">
            <v>N5364020026</v>
          </cell>
          <cell r="C1728" t="str">
            <v>Slevy na pojištěni 402</v>
          </cell>
          <cell r="D1728">
            <v>2</v>
          </cell>
          <cell r="E1728">
            <v>29</v>
          </cell>
          <cell r="F1728" t="str">
            <v>P</v>
          </cell>
          <cell r="G1728">
            <v>5</v>
          </cell>
        </row>
        <row r="1729">
          <cell r="B1729" t="str">
            <v>N5364024020</v>
          </cell>
          <cell r="C1729" t="str">
            <v>Slevy na pojisteni 402</v>
          </cell>
          <cell r="D1729">
            <v>706</v>
          </cell>
          <cell r="E1729">
            <v>31629</v>
          </cell>
          <cell r="F1729" t="str">
            <v>P</v>
          </cell>
          <cell r="G1729">
            <v>5</v>
          </cell>
        </row>
        <row r="1730">
          <cell r="B1730" t="str">
            <v>N5365040001</v>
          </cell>
          <cell r="C1730" t="str">
            <v>Slevy na pojisteni 504</v>
          </cell>
          <cell r="D1730">
            <v>59</v>
          </cell>
          <cell r="E1730">
            <v>1540</v>
          </cell>
          <cell r="F1730" t="str">
            <v>P</v>
          </cell>
          <cell r="G1730">
            <v>5</v>
          </cell>
        </row>
        <row r="1731">
          <cell r="B1731" t="str">
            <v>N5365040002</v>
          </cell>
          <cell r="C1731" t="str">
            <v>Slevy na pojisteni 504</v>
          </cell>
          <cell r="D1731">
            <v>0</v>
          </cell>
          <cell r="E1731">
            <v>12</v>
          </cell>
          <cell r="F1731" t="str">
            <v>P</v>
          </cell>
          <cell r="G1731">
            <v>5</v>
          </cell>
        </row>
        <row r="1732">
          <cell r="B1732" t="str">
            <v>N5365040004</v>
          </cell>
          <cell r="C1732" t="str">
            <v>Slevy na pojisteni 504</v>
          </cell>
          <cell r="D1732">
            <v>0</v>
          </cell>
          <cell r="E1732">
            <v>8</v>
          </cell>
          <cell r="F1732" t="str">
            <v>P</v>
          </cell>
          <cell r="G1732">
            <v>5</v>
          </cell>
        </row>
        <row r="1733">
          <cell r="B1733" t="str">
            <v>N5365040007</v>
          </cell>
          <cell r="C1733" t="str">
            <v>Slevy na pojisteni 504</v>
          </cell>
          <cell r="D1733">
            <v>0</v>
          </cell>
          <cell r="E1733">
            <v>4</v>
          </cell>
          <cell r="F1733" t="str">
            <v>P</v>
          </cell>
          <cell r="G1733">
            <v>5</v>
          </cell>
        </row>
        <row r="1734">
          <cell r="B1734" t="str">
            <v>N5365040012</v>
          </cell>
          <cell r="C1734" t="str">
            <v>Slevy na pojisteni 504</v>
          </cell>
          <cell r="D1734">
            <v>1</v>
          </cell>
          <cell r="E1734">
            <v>41</v>
          </cell>
          <cell r="F1734" t="str">
            <v>P</v>
          </cell>
          <cell r="G1734">
            <v>5</v>
          </cell>
        </row>
        <row r="1735">
          <cell r="B1735" t="str">
            <v>N5365040014</v>
          </cell>
          <cell r="C1735" t="str">
            <v>Slevy na pojisteni 504</v>
          </cell>
          <cell r="D1735">
            <v>104</v>
          </cell>
          <cell r="E1735">
            <v>4807</v>
          </cell>
          <cell r="F1735" t="str">
            <v>P</v>
          </cell>
          <cell r="G1735">
            <v>5</v>
          </cell>
        </row>
        <row r="1736">
          <cell r="B1736" t="str">
            <v>N5365040017</v>
          </cell>
          <cell r="C1736" t="str">
            <v>Slevy na pojisteni 504</v>
          </cell>
          <cell r="D1736">
            <v>13</v>
          </cell>
          <cell r="E1736">
            <v>297</v>
          </cell>
          <cell r="F1736" t="str">
            <v>P</v>
          </cell>
          <cell r="G1736">
            <v>5</v>
          </cell>
        </row>
        <row r="1737">
          <cell r="B1737" t="str">
            <v>N5365040018</v>
          </cell>
          <cell r="C1737" t="str">
            <v>Slevy na pojisteni 504</v>
          </cell>
          <cell r="D1737">
            <v>27</v>
          </cell>
          <cell r="E1737">
            <v>1915</v>
          </cell>
          <cell r="F1737" t="str">
            <v>P</v>
          </cell>
          <cell r="G1737">
            <v>5</v>
          </cell>
        </row>
        <row r="1738">
          <cell r="B1738" t="str">
            <v>N5365040024</v>
          </cell>
          <cell r="C1738" t="str">
            <v>Slevy na pojisteni 504</v>
          </cell>
          <cell r="D1738">
            <v>41</v>
          </cell>
          <cell r="E1738">
            <v>1254</v>
          </cell>
          <cell r="F1738" t="str">
            <v>P</v>
          </cell>
          <cell r="G1738">
            <v>5</v>
          </cell>
        </row>
        <row r="1739">
          <cell r="B1739" t="str">
            <v>N5365040026</v>
          </cell>
          <cell r="C1739" t="str">
            <v>Slevy na pojisteni 504</v>
          </cell>
          <cell r="D1739">
            <v>16</v>
          </cell>
          <cell r="E1739">
            <v>166</v>
          </cell>
          <cell r="F1739" t="str">
            <v>P</v>
          </cell>
          <cell r="G1739">
            <v>5</v>
          </cell>
        </row>
        <row r="1740">
          <cell r="B1740" t="str">
            <v>N5365045040</v>
          </cell>
          <cell r="C1740" t="str">
            <v>Slevy na pojisteni 504</v>
          </cell>
          <cell r="D1740">
            <v>2330</v>
          </cell>
          <cell r="E1740">
            <v>90518</v>
          </cell>
          <cell r="F1740" t="str">
            <v>P</v>
          </cell>
          <cell r="G1740">
            <v>5</v>
          </cell>
        </row>
        <row r="1741">
          <cell r="B1741" t="str">
            <v>N5365050001</v>
          </cell>
          <cell r="C1741" t="str">
            <v>Slevy na pojisteni 505</v>
          </cell>
          <cell r="D1741">
            <v>7547</v>
          </cell>
          <cell r="E1741">
            <v>70039</v>
          </cell>
          <cell r="F1741" t="str">
            <v>P</v>
          </cell>
          <cell r="G1741">
            <v>5</v>
          </cell>
        </row>
        <row r="1742">
          <cell r="B1742" t="str">
            <v>N5365050002</v>
          </cell>
          <cell r="C1742" t="str">
            <v>Slevy na pojisteni 505</v>
          </cell>
          <cell r="D1742">
            <v>143</v>
          </cell>
          <cell r="E1742">
            <v>839</v>
          </cell>
          <cell r="F1742" t="str">
            <v>P</v>
          </cell>
          <cell r="G1742">
            <v>5</v>
          </cell>
        </row>
        <row r="1743">
          <cell r="B1743" t="str">
            <v>N5365050004</v>
          </cell>
          <cell r="C1743" t="str">
            <v>Slevy na pojisteni 505</v>
          </cell>
          <cell r="D1743">
            <v>99</v>
          </cell>
          <cell r="E1743">
            <v>566</v>
          </cell>
          <cell r="F1743" t="str">
            <v>P</v>
          </cell>
          <cell r="G1743">
            <v>5</v>
          </cell>
        </row>
        <row r="1744">
          <cell r="B1744" t="str">
            <v>N5365050007</v>
          </cell>
          <cell r="C1744" t="str">
            <v>Slevy na pojisteni 505</v>
          </cell>
          <cell r="D1744">
            <v>48</v>
          </cell>
          <cell r="E1744">
            <v>212</v>
          </cell>
          <cell r="F1744" t="str">
            <v>P</v>
          </cell>
          <cell r="G1744">
            <v>5</v>
          </cell>
        </row>
        <row r="1745">
          <cell r="B1745" t="str">
            <v>N5365050012</v>
          </cell>
          <cell r="C1745" t="str">
            <v>Slevy na pojisteni 505</v>
          </cell>
          <cell r="D1745">
            <v>216</v>
          </cell>
          <cell r="E1745">
            <v>1990</v>
          </cell>
          <cell r="F1745" t="str">
            <v>P</v>
          </cell>
          <cell r="G1745">
            <v>5</v>
          </cell>
        </row>
        <row r="1746">
          <cell r="B1746" t="str">
            <v>N5365050014</v>
          </cell>
          <cell r="C1746" t="str">
            <v>Slevy na pojisteni 505</v>
          </cell>
          <cell r="D1746">
            <v>13549</v>
          </cell>
          <cell r="E1746">
            <v>109564</v>
          </cell>
          <cell r="F1746" t="str">
            <v>P</v>
          </cell>
          <cell r="G1746">
            <v>5</v>
          </cell>
        </row>
        <row r="1747">
          <cell r="B1747" t="str">
            <v>N5365050017</v>
          </cell>
          <cell r="C1747" t="str">
            <v>Slevy na pojisteni 505</v>
          </cell>
          <cell r="D1747">
            <v>1933</v>
          </cell>
          <cell r="E1747">
            <v>12836</v>
          </cell>
          <cell r="F1747" t="str">
            <v>P</v>
          </cell>
          <cell r="G1747">
            <v>5</v>
          </cell>
        </row>
        <row r="1748">
          <cell r="B1748" t="str">
            <v>N5365050018</v>
          </cell>
          <cell r="C1748" t="str">
            <v>Slevy na pojisteni 505</v>
          </cell>
          <cell r="D1748">
            <v>5493</v>
          </cell>
          <cell r="E1748">
            <v>46985</v>
          </cell>
          <cell r="F1748" t="str">
            <v>P</v>
          </cell>
          <cell r="G1748">
            <v>5</v>
          </cell>
        </row>
        <row r="1749">
          <cell r="B1749" t="str">
            <v>N5365050024</v>
          </cell>
          <cell r="C1749" t="str">
            <v>Slevy na pojisteni 505</v>
          </cell>
          <cell r="D1749">
            <v>5450</v>
          </cell>
          <cell r="E1749">
            <v>38444</v>
          </cell>
          <cell r="F1749" t="str">
            <v>P</v>
          </cell>
          <cell r="G1749">
            <v>5</v>
          </cell>
        </row>
        <row r="1750">
          <cell r="B1750" t="str">
            <v>N5365050026</v>
          </cell>
          <cell r="C1750" t="str">
            <v>Slevy na pojisteni 505</v>
          </cell>
          <cell r="D1750">
            <v>1036</v>
          </cell>
          <cell r="E1750">
            <v>6788</v>
          </cell>
          <cell r="F1750" t="str">
            <v>P</v>
          </cell>
          <cell r="G1750">
            <v>5</v>
          </cell>
        </row>
        <row r="1751">
          <cell r="B1751" t="str">
            <v>N5365050028</v>
          </cell>
          <cell r="C1751" t="str">
            <v>Slevy na pojisteni 505</v>
          </cell>
          <cell r="D1751">
            <v>0</v>
          </cell>
          <cell r="E1751">
            <v>535</v>
          </cell>
          <cell r="F1751" t="str">
            <v>P</v>
          </cell>
          <cell r="G1751">
            <v>5</v>
          </cell>
        </row>
        <row r="1752">
          <cell r="B1752" t="str">
            <v>N5365050030</v>
          </cell>
          <cell r="C1752" t="str">
            <v>Slevy na pojisteni 505</v>
          </cell>
          <cell r="D1752">
            <v>86</v>
          </cell>
          <cell r="E1752">
            <v>86</v>
          </cell>
          <cell r="F1752" t="str">
            <v>P</v>
          </cell>
          <cell r="G1752">
            <v>5</v>
          </cell>
        </row>
        <row r="1753">
          <cell r="B1753" t="str">
            <v>N5365050066</v>
          </cell>
          <cell r="C1753" t="str">
            <v>Slevy na pojisteni 505</v>
          </cell>
          <cell r="D1753">
            <v>394</v>
          </cell>
          <cell r="E1753">
            <v>2732</v>
          </cell>
          <cell r="F1753" t="str">
            <v>P</v>
          </cell>
          <cell r="G1753">
            <v>5</v>
          </cell>
        </row>
        <row r="1754">
          <cell r="B1754" t="str">
            <v>N5365055050</v>
          </cell>
          <cell r="C1754" t="str">
            <v>Slevy na pojisteni 505</v>
          </cell>
          <cell r="D1754">
            <v>283564</v>
          </cell>
          <cell r="E1754">
            <v>2262240</v>
          </cell>
          <cell r="F1754" t="str">
            <v>P</v>
          </cell>
          <cell r="G1754">
            <v>5</v>
          </cell>
        </row>
        <row r="1755">
          <cell r="B1755" t="str">
            <v>N536505H100</v>
          </cell>
          <cell r="C1755" t="str">
            <v>Slevy na pojisteni 505 - zdrav.připoj.</v>
          </cell>
          <cell r="D1755">
            <v>5</v>
          </cell>
          <cell r="E1755">
            <v>528</v>
          </cell>
          <cell r="F1755" t="str">
            <v>P</v>
          </cell>
          <cell r="G1755">
            <v>5</v>
          </cell>
        </row>
        <row r="1756">
          <cell r="B1756" t="str">
            <v>N536505H101</v>
          </cell>
          <cell r="C1756" t="str">
            <v>Slevy na pojisteni 505 - zdrav.připoj.</v>
          </cell>
          <cell r="D1756">
            <v>42</v>
          </cell>
          <cell r="E1756">
            <v>386</v>
          </cell>
          <cell r="F1756" t="str">
            <v>P</v>
          </cell>
          <cell r="G1756">
            <v>5</v>
          </cell>
        </row>
        <row r="1757">
          <cell r="B1757" t="str">
            <v>N536505H304</v>
          </cell>
          <cell r="C1757" t="str">
            <v>Slevy na pojisteni 505 - zdrav.připoj.</v>
          </cell>
          <cell r="D1757">
            <v>104</v>
          </cell>
          <cell r="E1757">
            <v>179</v>
          </cell>
          <cell r="F1757" t="str">
            <v>P</v>
          </cell>
          <cell r="G1757">
            <v>5</v>
          </cell>
        </row>
        <row r="1758">
          <cell r="B1758" t="str">
            <v>N5366020001</v>
          </cell>
          <cell r="C1758" t="str">
            <v>Slevy na pojisteni 602</v>
          </cell>
          <cell r="D1758">
            <v>981</v>
          </cell>
          <cell r="E1758">
            <v>12374</v>
          </cell>
          <cell r="F1758" t="str">
            <v>P</v>
          </cell>
          <cell r="G1758">
            <v>5</v>
          </cell>
        </row>
        <row r="1759">
          <cell r="B1759" t="str">
            <v>N5366020002</v>
          </cell>
          <cell r="C1759" t="str">
            <v>Slevy na pojisteni 602</v>
          </cell>
          <cell r="D1759">
            <v>137</v>
          </cell>
          <cell r="E1759">
            <v>1230</v>
          </cell>
          <cell r="F1759" t="str">
            <v>P</v>
          </cell>
          <cell r="G1759">
            <v>5</v>
          </cell>
        </row>
        <row r="1760">
          <cell r="B1760" t="str">
            <v>N5366020004</v>
          </cell>
          <cell r="C1760" t="str">
            <v>Slevy na pojisteni 602</v>
          </cell>
          <cell r="D1760">
            <v>92</v>
          </cell>
          <cell r="E1760">
            <v>730</v>
          </cell>
          <cell r="F1760" t="str">
            <v>P</v>
          </cell>
          <cell r="G1760">
            <v>5</v>
          </cell>
        </row>
        <row r="1761">
          <cell r="B1761" t="str">
            <v>N5366020007</v>
          </cell>
          <cell r="C1761" t="str">
            <v>Slevy na pojisteni 602</v>
          </cell>
          <cell r="D1761">
            <v>32</v>
          </cell>
          <cell r="E1761">
            <v>291</v>
          </cell>
          <cell r="F1761" t="str">
            <v>P</v>
          </cell>
          <cell r="G1761">
            <v>5</v>
          </cell>
        </row>
        <row r="1762">
          <cell r="B1762" t="str">
            <v>N5366020012</v>
          </cell>
          <cell r="C1762" t="str">
            <v>Slevy na pojisteni 602</v>
          </cell>
          <cell r="D1762">
            <v>41</v>
          </cell>
          <cell r="E1762">
            <v>2033</v>
          </cell>
          <cell r="F1762" t="str">
            <v>P</v>
          </cell>
          <cell r="G1762">
            <v>5</v>
          </cell>
        </row>
        <row r="1763">
          <cell r="B1763" t="str">
            <v>N5366020014</v>
          </cell>
          <cell r="C1763" t="str">
            <v>Slevy na pojisteni 602</v>
          </cell>
          <cell r="D1763">
            <v>3761</v>
          </cell>
          <cell r="E1763">
            <v>41983</v>
          </cell>
          <cell r="F1763" t="str">
            <v>P</v>
          </cell>
          <cell r="G1763">
            <v>5</v>
          </cell>
        </row>
        <row r="1764">
          <cell r="B1764" t="str">
            <v>N5366020017</v>
          </cell>
          <cell r="C1764" t="str">
            <v>Slevy na pojisteni 602</v>
          </cell>
          <cell r="D1764">
            <v>706</v>
          </cell>
          <cell r="E1764">
            <v>4285</v>
          </cell>
          <cell r="F1764" t="str">
            <v>P</v>
          </cell>
          <cell r="G1764">
            <v>5</v>
          </cell>
        </row>
        <row r="1765">
          <cell r="B1765" t="str">
            <v>N5366020018</v>
          </cell>
          <cell r="C1765" t="str">
            <v>Slevy na pojisteni 602</v>
          </cell>
          <cell r="D1765">
            <v>1480</v>
          </cell>
          <cell r="E1765">
            <v>21946</v>
          </cell>
          <cell r="F1765" t="str">
            <v>P</v>
          </cell>
          <cell r="G1765">
            <v>5</v>
          </cell>
        </row>
        <row r="1766">
          <cell r="B1766" t="str">
            <v>N5366020024</v>
          </cell>
          <cell r="C1766" t="str">
            <v>Slevy na pojisteni 602</v>
          </cell>
          <cell r="D1766">
            <v>737</v>
          </cell>
          <cell r="E1766">
            <v>11585</v>
          </cell>
          <cell r="F1766" t="str">
            <v>P</v>
          </cell>
          <cell r="G1766">
            <v>5</v>
          </cell>
        </row>
        <row r="1767">
          <cell r="B1767" t="str">
            <v>N5366020026</v>
          </cell>
          <cell r="C1767" t="str">
            <v>Slevy na pojisteni 602</v>
          </cell>
          <cell r="D1767">
            <v>133</v>
          </cell>
          <cell r="E1767">
            <v>1757</v>
          </cell>
          <cell r="F1767" t="str">
            <v>P</v>
          </cell>
          <cell r="G1767">
            <v>5</v>
          </cell>
        </row>
        <row r="1768">
          <cell r="B1768" t="str">
            <v>N5366020028</v>
          </cell>
          <cell r="C1768" t="str">
            <v>Slevy na pojisteni 602</v>
          </cell>
          <cell r="D1768">
            <v>1</v>
          </cell>
          <cell r="E1768">
            <v>9</v>
          </cell>
          <cell r="F1768" t="str">
            <v>P</v>
          </cell>
          <cell r="G1768">
            <v>5</v>
          </cell>
        </row>
        <row r="1769">
          <cell r="B1769" t="str">
            <v>N5366020030</v>
          </cell>
          <cell r="C1769" t="str">
            <v>Slevy na pojisteni 602</v>
          </cell>
          <cell r="D1769">
            <v>10</v>
          </cell>
          <cell r="E1769">
            <v>14</v>
          </cell>
          <cell r="F1769" t="str">
            <v>P</v>
          </cell>
          <cell r="G1769">
            <v>5</v>
          </cell>
        </row>
        <row r="1770">
          <cell r="B1770" t="str">
            <v>N5366020066</v>
          </cell>
          <cell r="C1770" t="str">
            <v>Slevy na pojisteni 602</v>
          </cell>
          <cell r="D1770">
            <v>1</v>
          </cell>
          <cell r="E1770">
            <v>366</v>
          </cell>
          <cell r="F1770" t="str">
            <v>P</v>
          </cell>
          <cell r="G1770">
            <v>5</v>
          </cell>
        </row>
        <row r="1771">
          <cell r="B1771" t="str">
            <v>N5366026020</v>
          </cell>
          <cell r="C1771" t="str">
            <v>Slevy na pojisteni 602</v>
          </cell>
          <cell r="D1771">
            <v>57483</v>
          </cell>
          <cell r="E1771">
            <v>844580</v>
          </cell>
          <cell r="F1771" t="str">
            <v>P</v>
          </cell>
          <cell r="G1771">
            <v>5</v>
          </cell>
        </row>
        <row r="1772">
          <cell r="B1772" t="str">
            <v>N536602H101</v>
          </cell>
          <cell r="C1772" t="str">
            <v>Slevy na pojisteni 602 - zdrav.připoj.</v>
          </cell>
          <cell r="D1772">
            <v>6</v>
          </cell>
          <cell r="E1772">
            <v>105</v>
          </cell>
          <cell r="F1772" t="str">
            <v>P</v>
          </cell>
          <cell r="G1772">
            <v>5</v>
          </cell>
        </row>
        <row r="1773">
          <cell r="B1773" t="str">
            <v>N5367120001</v>
          </cell>
          <cell r="C1773" t="str">
            <v>Slevy na pojisteni 712</v>
          </cell>
          <cell r="D1773">
            <v>188</v>
          </cell>
          <cell r="E1773">
            <v>2056</v>
          </cell>
          <cell r="F1773" t="str">
            <v>P</v>
          </cell>
          <cell r="G1773">
            <v>5</v>
          </cell>
        </row>
        <row r="1774">
          <cell r="B1774" t="str">
            <v>N5367120012</v>
          </cell>
          <cell r="C1774" t="str">
            <v>Slevy na pojistném 712</v>
          </cell>
          <cell r="D1774">
            <v>6</v>
          </cell>
          <cell r="E1774">
            <v>1218</v>
          </cell>
          <cell r="F1774" t="str">
            <v>P</v>
          </cell>
          <cell r="G1774">
            <v>5</v>
          </cell>
        </row>
        <row r="1775">
          <cell r="B1775" t="str">
            <v>N5367120014</v>
          </cell>
          <cell r="C1775" t="str">
            <v>Slevy na pojisteni 712</v>
          </cell>
          <cell r="D1775">
            <v>65</v>
          </cell>
          <cell r="E1775">
            <v>869</v>
          </cell>
          <cell r="F1775" t="str">
            <v>P</v>
          </cell>
          <cell r="G1775">
            <v>5</v>
          </cell>
        </row>
        <row r="1776">
          <cell r="B1776" t="str">
            <v>N5367120024</v>
          </cell>
          <cell r="C1776" t="str">
            <v>Slevy na pojisteni 712</v>
          </cell>
          <cell r="D1776">
            <v>16</v>
          </cell>
          <cell r="E1776">
            <v>175</v>
          </cell>
          <cell r="F1776" t="str">
            <v>P</v>
          </cell>
          <cell r="G1776">
            <v>5</v>
          </cell>
        </row>
        <row r="1777">
          <cell r="B1777" t="str">
            <v>N5367127120</v>
          </cell>
          <cell r="C1777" t="str">
            <v>Slevy na pojisteni 712</v>
          </cell>
          <cell r="D1777">
            <v>755</v>
          </cell>
          <cell r="E1777">
            <v>314633</v>
          </cell>
          <cell r="F1777" t="str">
            <v>P</v>
          </cell>
          <cell r="G1777">
            <v>5</v>
          </cell>
        </row>
        <row r="1778">
          <cell r="B1778" t="str">
            <v>N536901</v>
          </cell>
          <cell r="C1778" t="str">
            <v>Slevy na pojisteni SKI - daněné 2004</v>
          </cell>
          <cell r="D1778">
            <v>0</v>
          </cell>
          <cell r="E1778">
            <v>79083.5</v>
          </cell>
          <cell r="F1778" t="str">
            <v>P</v>
          </cell>
          <cell r="G1778">
            <v>5</v>
          </cell>
        </row>
        <row r="1779">
          <cell r="B1779" t="str">
            <v>N536999</v>
          </cell>
          <cell r="C1779" t="str">
            <v>Slevy na pojisteni</v>
          </cell>
          <cell r="D1779">
            <v>-12714</v>
          </cell>
          <cell r="E1779">
            <v>-67561</v>
          </cell>
          <cell r="F1779" t="str">
            <v>P</v>
          </cell>
          <cell r="G1779">
            <v>5</v>
          </cell>
        </row>
        <row r="1780">
          <cell r="B1780" t="str">
            <v>N536B15B150</v>
          </cell>
          <cell r="C1780" t="str">
            <v>Slevy na pojistném B150</v>
          </cell>
          <cell r="D1780">
            <v>169</v>
          </cell>
          <cell r="E1780">
            <v>658</v>
          </cell>
          <cell r="F1780" t="str">
            <v>P</v>
          </cell>
          <cell r="G1780">
            <v>5</v>
          </cell>
        </row>
        <row r="1781">
          <cell r="B1781" t="str">
            <v>N536G120034</v>
          </cell>
          <cell r="C1781" t="str">
            <v>Slevy na pojisteni G12</v>
          </cell>
          <cell r="D1781">
            <v>0</v>
          </cell>
          <cell r="E1781">
            <v>18</v>
          </cell>
          <cell r="F1781" t="str">
            <v>P</v>
          </cell>
          <cell r="G1781">
            <v>5</v>
          </cell>
        </row>
        <row r="1782">
          <cell r="B1782" t="str">
            <v>N536G12G002</v>
          </cell>
          <cell r="C1782" t="str">
            <v>Slevy na pojisteni G12</v>
          </cell>
          <cell r="D1782">
            <v>0</v>
          </cell>
          <cell r="E1782">
            <v>85</v>
          </cell>
          <cell r="F1782" t="str">
            <v>P</v>
          </cell>
          <cell r="G1782">
            <v>5</v>
          </cell>
        </row>
        <row r="1783">
          <cell r="B1783" t="str">
            <v>N536G12G004</v>
          </cell>
          <cell r="C1783" t="str">
            <v>Slevy na pojisteni G12</v>
          </cell>
          <cell r="D1783">
            <v>0</v>
          </cell>
          <cell r="E1783">
            <v>57</v>
          </cell>
          <cell r="F1783" t="str">
            <v>P</v>
          </cell>
          <cell r="G1783">
            <v>5</v>
          </cell>
        </row>
        <row r="1784">
          <cell r="B1784" t="str">
            <v>N536G12G014</v>
          </cell>
          <cell r="C1784" t="str">
            <v>Slevy na pojisteni G12</v>
          </cell>
          <cell r="D1784">
            <v>0</v>
          </cell>
          <cell r="E1784">
            <v>5339</v>
          </cell>
          <cell r="F1784" t="str">
            <v>P</v>
          </cell>
          <cell r="G1784">
            <v>5</v>
          </cell>
        </row>
        <row r="1785">
          <cell r="B1785" t="str">
            <v>N536G12G120</v>
          </cell>
          <cell r="C1785" t="str">
            <v>Slevy na pojisteni G12</v>
          </cell>
          <cell r="D1785">
            <v>699</v>
          </cell>
          <cell r="E1785">
            <v>41254</v>
          </cell>
          <cell r="F1785" t="str">
            <v>P</v>
          </cell>
          <cell r="G1785">
            <v>5</v>
          </cell>
        </row>
        <row r="1786">
          <cell r="B1786" t="str">
            <v>N536T150012</v>
          </cell>
          <cell r="C1786" t="str">
            <v>Slevy na pojisteni T15</v>
          </cell>
          <cell r="D1786">
            <v>406</v>
          </cell>
          <cell r="E1786">
            <v>3511</v>
          </cell>
          <cell r="F1786" t="str">
            <v>P</v>
          </cell>
          <cell r="G1786">
            <v>5</v>
          </cell>
        </row>
        <row r="1787">
          <cell r="B1787" t="str">
            <v>N536T150014</v>
          </cell>
          <cell r="C1787" t="str">
            <v>Slevy na pojisteni T15</v>
          </cell>
          <cell r="D1787">
            <v>10483</v>
          </cell>
          <cell r="E1787">
            <v>98222</v>
          </cell>
          <cell r="F1787" t="str">
            <v>P</v>
          </cell>
          <cell r="G1787">
            <v>5</v>
          </cell>
        </row>
        <row r="1788">
          <cell r="B1788" t="str">
            <v>N536T150024</v>
          </cell>
          <cell r="C1788" t="str">
            <v>Slevy na pojisteni T15</v>
          </cell>
          <cell r="D1788">
            <v>1302</v>
          </cell>
          <cell r="E1788">
            <v>13171</v>
          </cell>
          <cell r="F1788" t="str">
            <v>P</v>
          </cell>
          <cell r="G1788">
            <v>5</v>
          </cell>
        </row>
        <row r="1789">
          <cell r="B1789" t="str">
            <v>N536T150026</v>
          </cell>
          <cell r="C1789" t="str">
            <v>Slevy na pojisteni T15</v>
          </cell>
          <cell r="D1789">
            <v>7581</v>
          </cell>
          <cell r="E1789">
            <v>64668</v>
          </cell>
          <cell r="F1789" t="str">
            <v>P</v>
          </cell>
          <cell r="G1789">
            <v>5</v>
          </cell>
        </row>
        <row r="1790">
          <cell r="B1790" t="str">
            <v>N536T150028</v>
          </cell>
          <cell r="C1790" t="str">
            <v>Slevy na pojisteni T15</v>
          </cell>
          <cell r="D1790">
            <v>725</v>
          </cell>
          <cell r="E1790">
            <v>5738</v>
          </cell>
          <cell r="F1790" t="str">
            <v>P</v>
          </cell>
          <cell r="G1790">
            <v>5</v>
          </cell>
        </row>
        <row r="1791">
          <cell r="B1791" t="str">
            <v>N536T150030</v>
          </cell>
          <cell r="C1791" t="str">
            <v>Slevy na pojistném T15</v>
          </cell>
          <cell r="D1791">
            <v>116</v>
          </cell>
          <cell r="E1791">
            <v>399</v>
          </cell>
          <cell r="F1791" t="str">
            <v>P</v>
          </cell>
          <cell r="G1791">
            <v>5</v>
          </cell>
        </row>
        <row r="1792">
          <cell r="B1792" t="str">
            <v>N536T150053</v>
          </cell>
          <cell r="C1792" t="str">
            <v>Slevy na pojisteni T15</v>
          </cell>
          <cell r="D1792">
            <v>1320</v>
          </cell>
          <cell r="E1792">
            <v>12305</v>
          </cell>
          <cell r="F1792" t="str">
            <v>P</v>
          </cell>
          <cell r="G1792">
            <v>5</v>
          </cell>
        </row>
        <row r="1793">
          <cell r="B1793" t="str">
            <v>N536T15D018</v>
          </cell>
          <cell r="C1793" t="str">
            <v>Slevy na pojistném T15</v>
          </cell>
          <cell r="D1793">
            <v>1198</v>
          </cell>
          <cell r="E1793">
            <v>10278</v>
          </cell>
          <cell r="F1793" t="str">
            <v>P</v>
          </cell>
          <cell r="G1793">
            <v>5</v>
          </cell>
        </row>
        <row r="1794">
          <cell r="B1794" t="str">
            <v>N536T15H100</v>
          </cell>
          <cell r="C1794" t="str">
            <v>Slevy na pojisteni T15 - zdrav.připoj.</v>
          </cell>
          <cell r="D1794">
            <v>443</v>
          </cell>
          <cell r="E1794">
            <v>3749</v>
          </cell>
          <cell r="F1794" t="str">
            <v>P</v>
          </cell>
          <cell r="G1794">
            <v>5</v>
          </cell>
        </row>
        <row r="1795">
          <cell r="B1795" t="str">
            <v>N536T15H101</v>
          </cell>
          <cell r="C1795" t="str">
            <v>Slevy na pojisteni T15 - zdrav.připoj.</v>
          </cell>
          <cell r="D1795">
            <v>1203</v>
          </cell>
          <cell r="E1795">
            <v>10910</v>
          </cell>
          <cell r="F1795" t="str">
            <v>P</v>
          </cell>
          <cell r="G1795">
            <v>5</v>
          </cell>
        </row>
        <row r="1796">
          <cell r="B1796" t="str">
            <v>N536T15H302</v>
          </cell>
          <cell r="C1796" t="str">
            <v>Slevy na pojistném T15 - zdrav.připoj.</v>
          </cell>
          <cell r="D1796">
            <v>20</v>
          </cell>
          <cell r="E1796">
            <v>255</v>
          </cell>
          <cell r="F1796" t="str">
            <v>P</v>
          </cell>
          <cell r="G1796">
            <v>5</v>
          </cell>
        </row>
        <row r="1797">
          <cell r="B1797" t="str">
            <v>N536T15H304</v>
          </cell>
          <cell r="C1797" t="str">
            <v>Slevy na pojistném T15 - zdrav.připoj.</v>
          </cell>
          <cell r="D1797">
            <v>56</v>
          </cell>
          <cell r="E1797">
            <v>677</v>
          </cell>
          <cell r="F1797" t="str">
            <v>P</v>
          </cell>
          <cell r="G1797">
            <v>5</v>
          </cell>
        </row>
        <row r="1798">
          <cell r="B1798" t="str">
            <v>N536T15T150</v>
          </cell>
          <cell r="C1798" t="str">
            <v>Slevy na pojisteni T15</v>
          </cell>
          <cell r="D1798">
            <v>816732</v>
          </cell>
          <cell r="E1798">
            <v>5851192</v>
          </cell>
          <cell r="F1798" t="str">
            <v>P</v>
          </cell>
          <cell r="G1798">
            <v>5</v>
          </cell>
        </row>
        <row r="1799">
          <cell r="B1799" t="str">
            <v>N536T210015</v>
          </cell>
          <cell r="C1799" t="str">
            <v>Slevy na pojistném T21</v>
          </cell>
          <cell r="D1799">
            <v>0</v>
          </cell>
          <cell r="E1799">
            <v>301</v>
          </cell>
          <cell r="F1799" t="str">
            <v>P</v>
          </cell>
          <cell r="G1799">
            <v>5</v>
          </cell>
        </row>
        <row r="1800">
          <cell r="B1800" t="str">
            <v>N536T210027</v>
          </cell>
          <cell r="C1800" t="str">
            <v>Slevy na pojistném T21</v>
          </cell>
          <cell r="D1800">
            <v>0</v>
          </cell>
          <cell r="E1800">
            <v>130</v>
          </cell>
          <cell r="F1800" t="str">
            <v>P</v>
          </cell>
          <cell r="G1800">
            <v>5</v>
          </cell>
        </row>
        <row r="1801">
          <cell r="B1801" t="str">
            <v>N536T21T210</v>
          </cell>
          <cell r="C1801" t="str">
            <v>Slevy na pojistném T21</v>
          </cell>
          <cell r="D1801">
            <v>0</v>
          </cell>
          <cell r="E1801">
            <v>30152</v>
          </cell>
          <cell r="F1801" t="str">
            <v>P</v>
          </cell>
          <cell r="G1801">
            <v>5</v>
          </cell>
        </row>
        <row r="1802">
          <cell r="B1802" t="str">
            <v>N536U140012</v>
          </cell>
          <cell r="C1802" t="str">
            <v>Slevy na pojisteni U14</v>
          </cell>
          <cell r="D1802">
            <v>9</v>
          </cell>
          <cell r="E1802">
            <v>117</v>
          </cell>
          <cell r="F1802" t="str">
            <v>P</v>
          </cell>
          <cell r="G1802">
            <v>5</v>
          </cell>
        </row>
        <row r="1803">
          <cell r="B1803" t="str">
            <v>N536U140014</v>
          </cell>
          <cell r="C1803" t="str">
            <v>Slevy na pojisteni U14</v>
          </cell>
          <cell r="D1803">
            <v>736</v>
          </cell>
          <cell r="E1803">
            <v>6379</v>
          </cell>
          <cell r="F1803" t="str">
            <v>P</v>
          </cell>
          <cell r="G1803">
            <v>5</v>
          </cell>
        </row>
        <row r="1804">
          <cell r="B1804" t="str">
            <v>N536U140024</v>
          </cell>
          <cell r="C1804" t="str">
            <v>Slevy na pojisteni U14</v>
          </cell>
          <cell r="D1804">
            <v>95</v>
          </cell>
          <cell r="E1804">
            <v>1237</v>
          </cell>
          <cell r="F1804" t="str">
            <v>P</v>
          </cell>
          <cell r="G1804">
            <v>5</v>
          </cell>
        </row>
        <row r="1805">
          <cell r="B1805" t="str">
            <v>N536U140026</v>
          </cell>
          <cell r="C1805" t="str">
            <v>Slevy na pojisteni U14</v>
          </cell>
          <cell r="D1805">
            <v>420</v>
          </cell>
          <cell r="E1805">
            <v>3224</v>
          </cell>
          <cell r="F1805" t="str">
            <v>P</v>
          </cell>
          <cell r="G1805">
            <v>5</v>
          </cell>
        </row>
        <row r="1806">
          <cell r="B1806" t="str">
            <v>N536U140028</v>
          </cell>
          <cell r="C1806" t="str">
            <v>Slevy na pojisteni U14</v>
          </cell>
          <cell r="D1806">
            <v>58</v>
          </cell>
          <cell r="E1806">
            <v>454</v>
          </cell>
          <cell r="F1806" t="str">
            <v>P</v>
          </cell>
          <cell r="G1806">
            <v>5</v>
          </cell>
        </row>
        <row r="1807">
          <cell r="B1807" t="str">
            <v>N536U140030</v>
          </cell>
          <cell r="C1807" t="str">
            <v>Slevy na pojisteni U14</v>
          </cell>
          <cell r="D1807">
            <v>8</v>
          </cell>
          <cell r="E1807">
            <v>32</v>
          </cell>
          <cell r="F1807" t="str">
            <v>P</v>
          </cell>
          <cell r="G1807">
            <v>5</v>
          </cell>
        </row>
        <row r="1808">
          <cell r="B1808" t="str">
            <v>N536U140053</v>
          </cell>
          <cell r="C1808" t="str">
            <v>Slevy na pojisteni U14</v>
          </cell>
          <cell r="D1808">
            <v>22</v>
          </cell>
          <cell r="E1808">
            <v>150</v>
          </cell>
          <cell r="F1808" t="str">
            <v>P</v>
          </cell>
          <cell r="G1808">
            <v>5</v>
          </cell>
        </row>
        <row r="1809">
          <cell r="B1809" t="str">
            <v>N536U14D018</v>
          </cell>
          <cell r="C1809" t="str">
            <v>Slevy na pojisteni U14</v>
          </cell>
          <cell r="D1809">
            <v>42</v>
          </cell>
          <cell r="E1809">
            <v>507</v>
          </cell>
          <cell r="F1809" t="str">
            <v>P</v>
          </cell>
          <cell r="G1809">
            <v>5</v>
          </cell>
        </row>
        <row r="1810">
          <cell r="B1810" t="str">
            <v>N536U14H100</v>
          </cell>
          <cell r="C1810" t="str">
            <v>Slevy na pojisteni U14 - zdrav.připoj.</v>
          </cell>
          <cell r="D1810">
            <v>25</v>
          </cell>
          <cell r="E1810">
            <v>230</v>
          </cell>
          <cell r="F1810" t="str">
            <v>P</v>
          </cell>
          <cell r="G1810">
            <v>5</v>
          </cell>
        </row>
        <row r="1811">
          <cell r="B1811" t="str">
            <v>N536U14H101</v>
          </cell>
          <cell r="C1811" t="str">
            <v>Slevy na pojisteni U14 - zdrav.připoj.</v>
          </cell>
          <cell r="D1811">
            <v>69</v>
          </cell>
          <cell r="E1811">
            <v>480</v>
          </cell>
          <cell r="F1811" t="str">
            <v>P</v>
          </cell>
          <cell r="G1811">
            <v>5</v>
          </cell>
        </row>
        <row r="1812">
          <cell r="B1812" t="str">
            <v>N536U14H302</v>
          </cell>
          <cell r="C1812" t="str">
            <v>Slevy na pojisteni U14 - zdrav.připoj.</v>
          </cell>
          <cell r="D1812">
            <v>2</v>
          </cell>
          <cell r="E1812">
            <v>24</v>
          </cell>
          <cell r="F1812" t="str">
            <v>P</v>
          </cell>
          <cell r="G1812">
            <v>5</v>
          </cell>
        </row>
        <row r="1813">
          <cell r="B1813" t="str">
            <v>N536U14H304</v>
          </cell>
          <cell r="C1813" t="str">
            <v>Slevy na pojisteni U14 - zdrav.připoj.</v>
          </cell>
          <cell r="D1813">
            <v>5</v>
          </cell>
          <cell r="E1813">
            <v>54</v>
          </cell>
          <cell r="F1813" t="str">
            <v>P</v>
          </cell>
          <cell r="G1813">
            <v>5</v>
          </cell>
        </row>
        <row r="1814">
          <cell r="B1814" t="str">
            <v>N536U14U140</v>
          </cell>
          <cell r="C1814" t="str">
            <v>Slevy na pojisteni U14</v>
          </cell>
          <cell r="D1814">
            <v>20197</v>
          </cell>
          <cell r="E1814">
            <v>208424</v>
          </cell>
          <cell r="F1814" t="str">
            <v>P</v>
          </cell>
          <cell r="G1814">
            <v>5</v>
          </cell>
        </row>
        <row r="1815">
          <cell r="B1815" t="str">
            <v>N536U51U510</v>
          </cell>
          <cell r="C1815" t="str">
            <v>Slevy na pojisteni U51</v>
          </cell>
          <cell r="D1815">
            <v>0</v>
          </cell>
          <cell r="E1815">
            <v>56534</v>
          </cell>
          <cell r="F1815" t="str">
            <v>P</v>
          </cell>
          <cell r="G1815">
            <v>5</v>
          </cell>
        </row>
        <row r="1816">
          <cell r="B1816" t="str">
            <v>N536U54U540</v>
          </cell>
          <cell r="C1816" t="str">
            <v>Slevy na pojisteni U54</v>
          </cell>
          <cell r="D1816">
            <v>150</v>
          </cell>
          <cell r="E1816">
            <v>300</v>
          </cell>
          <cell r="F1816" t="str">
            <v>P</v>
          </cell>
          <cell r="G1816">
            <v>5</v>
          </cell>
        </row>
        <row r="1817">
          <cell r="B1817" t="str">
            <v>N538</v>
          </cell>
          <cell r="C1817" t="str">
            <v>Naklady na real.finan.aktiv</v>
          </cell>
          <cell r="D1817">
            <v>401827402.32999998</v>
          </cell>
          <cell r="E1817">
            <v>906798669.34000003</v>
          </cell>
          <cell r="F1817" t="str">
            <v>S</v>
          </cell>
          <cell r="G1817">
            <v>5</v>
          </cell>
        </row>
        <row r="1818">
          <cell r="B1818" t="str">
            <v>N5381</v>
          </cell>
          <cell r="C1818" t="str">
            <v>Náklady na realizaci UL</v>
          </cell>
          <cell r="D1818">
            <v>0</v>
          </cell>
          <cell r="E1818">
            <v>64111350.140000001</v>
          </cell>
          <cell r="F1818" t="str">
            <v>S</v>
          </cell>
          <cell r="G1818">
            <v>5</v>
          </cell>
        </row>
        <row r="1819">
          <cell r="B1819" t="str">
            <v>N538144</v>
          </cell>
          <cell r="C1819" t="str">
            <v>UL - Fond smíšený</v>
          </cell>
          <cell r="D1819">
            <v>0</v>
          </cell>
          <cell r="E1819">
            <v>27388139.530000001</v>
          </cell>
          <cell r="F1819" t="str">
            <v>P</v>
          </cell>
          <cell r="G1819">
            <v>5</v>
          </cell>
        </row>
        <row r="1820">
          <cell r="B1820" t="str">
            <v>N538166</v>
          </cell>
          <cell r="C1820" t="str">
            <v>UL - Fond  flexibilních investic</v>
          </cell>
          <cell r="D1820">
            <v>0</v>
          </cell>
          <cell r="E1820">
            <v>15216191.560000001</v>
          </cell>
          <cell r="F1820" t="str">
            <v>P</v>
          </cell>
          <cell r="G1820">
            <v>5</v>
          </cell>
        </row>
        <row r="1821">
          <cell r="B1821" t="str">
            <v>N538177</v>
          </cell>
          <cell r="C1821" t="str">
            <v>UL - Fond JUNIOR</v>
          </cell>
          <cell r="D1821">
            <v>0</v>
          </cell>
          <cell r="E1821">
            <v>21507019.050000001</v>
          </cell>
          <cell r="F1821" t="str">
            <v>P</v>
          </cell>
          <cell r="G1821">
            <v>5</v>
          </cell>
        </row>
        <row r="1822">
          <cell r="B1822" t="str">
            <v>N5382</v>
          </cell>
          <cell r="C1822" t="str">
            <v>Náklady na realizaci c.p. s pevným UV</v>
          </cell>
          <cell r="D1822">
            <v>384055819.17000002</v>
          </cell>
          <cell r="E1822">
            <v>782998312.86000001</v>
          </cell>
          <cell r="F1822" t="str">
            <v>S</v>
          </cell>
          <cell r="G1822">
            <v>5</v>
          </cell>
        </row>
        <row r="1823">
          <cell r="B1823" t="str">
            <v>N538200F</v>
          </cell>
          <cell r="C1823" t="str">
            <v>Volný kapitál - obligace plášť</v>
          </cell>
          <cell r="D1823">
            <v>384297138.62</v>
          </cell>
          <cell r="E1823">
            <v>782285628.80999994</v>
          </cell>
          <cell r="F1823" t="str">
            <v>P</v>
          </cell>
          <cell r="G1823">
            <v>5</v>
          </cell>
        </row>
        <row r="1824">
          <cell r="B1824" t="str">
            <v>N538201F</v>
          </cell>
          <cell r="C1824" t="str">
            <v>Volný kapitál - obligace AUV</v>
          </cell>
          <cell r="D1824">
            <v>-241319.45</v>
          </cell>
          <cell r="E1824">
            <v>712684.05</v>
          </cell>
          <cell r="F1824" t="str">
            <v>P</v>
          </cell>
          <cell r="G1824">
            <v>5</v>
          </cell>
        </row>
        <row r="1825">
          <cell r="B1825" t="str">
            <v>N53840</v>
          </cell>
          <cell r="C1825" t="str">
            <v>Náklady z prodeje - akcie</v>
          </cell>
          <cell r="D1825">
            <v>3252721.78</v>
          </cell>
          <cell r="E1825">
            <v>24489278.030000001</v>
          </cell>
          <cell r="F1825" t="str">
            <v>S</v>
          </cell>
          <cell r="G1825">
            <v>5</v>
          </cell>
        </row>
        <row r="1826">
          <cell r="B1826" t="str">
            <v>N538400F</v>
          </cell>
          <cell r="C1826" t="str">
            <v>Náklady z prodeje - akcie české MLRF</v>
          </cell>
          <cell r="D1826">
            <v>3252721.78</v>
          </cell>
          <cell r="E1826">
            <v>24489278.030000001</v>
          </cell>
          <cell r="F1826" t="str">
            <v>P</v>
          </cell>
          <cell r="G1826">
            <v>5</v>
          </cell>
        </row>
        <row r="1827">
          <cell r="B1827" t="str">
            <v>N538529F</v>
          </cell>
          <cell r="C1827" t="str">
            <v>Volný kapitál - přecenění na TH   N122</v>
          </cell>
          <cell r="D1827">
            <v>18255604.079999998</v>
          </cell>
          <cell r="E1827">
            <v>40004950.920000002</v>
          </cell>
          <cell r="F1827" t="str">
            <v>P</v>
          </cell>
          <cell r="G1827">
            <v>5</v>
          </cell>
        </row>
        <row r="1828">
          <cell r="B1828" t="str">
            <v>N538550F</v>
          </cell>
          <cell r="C1828" t="str">
            <v>Volný kapitál - amortizace</v>
          </cell>
          <cell r="D1828">
            <v>-3736742.7</v>
          </cell>
          <cell r="E1828">
            <v>-4805222.6100000003</v>
          </cell>
          <cell r="F1828" t="str">
            <v>P</v>
          </cell>
          <cell r="G1828">
            <v>5</v>
          </cell>
        </row>
        <row r="1829">
          <cell r="B1829" t="str">
            <v>N539</v>
          </cell>
          <cell r="C1829" t="str">
            <v>Úbytek hodnoty z finančního umístění</v>
          </cell>
          <cell r="D1829">
            <v>-4298550.1900000004</v>
          </cell>
          <cell r="E1829">
            <v>9780594.2199999988</v>
          </cell>
          <cell r="F1829" t="str">
            <v>S</v>
          </cell>
          <cell r="G1829">
            <v>5</v>
          </cell>
        </row>
        <row r="1830">
          <cell r="B1830" t="str">
            <v>N5391</v>
          </cell>
          <cell r="C1830" t="str">
            <v>Přecenění z kurzových rozdílů</v>
          </cell>
          <cell r="D1830">
            <v>0</v>
          </cell>
          <cell r="E1830">
            <v>-12906292.479999999</v>
          </cell>
          <cell r="F1830" t="str">
            <v>S</v>
          </cell>
          <cell r="G1830">
            <v>5</v>
          </cell>
        </row>
        <row r="1831">
          <cell r="B1831" t="str">
            <v>N539155</v>
          </cell>
          <cell r="C1831" t="str">
            <v>Přecenění z kurzových rozdílů UCF</v>
          </cell>
          <cell r="D1831">
            <v>0</v>
          </cell>
          <cell r="E1831">
            <v>-4265687.08</v>
          </cell>
          <cell r="F1831" t="str">
            <v>P</v>
          </cell>
          <cell r="G1831">
            <v>5</v>
          </cell>
        </row>
        <row r="1832">
          <cell r="B1832" t="str">
            <v>N539195</v>
          </cell>
          <cell r="C1832" t="str">
            <v>Přecenění z kurzových rozdílů UGE</v>
          </cell>
          <cell r="D1832">
            <v>0</v>
          </cell>
          <cell r="E1832">
            <v>-8640605.4000000004</v>
          </cell>
          <cell r="F1832" t="str">
            <v>P</v>
          </cell>
          <cell r="G1832">
            <v>5</v>
          </cell>
        </row>
        <row r="1833">
          <cell r="B1833" t="str">
            <v>N53920</v>
          </cell>
          <cell r="C1833" t="str">
            <v>Přecenění UL fondů - TOPAS Clients</v>
          </cell>
          <cell r="D1833">
            <v>-11959673.75</v>
          </cell>
          <cell r="E1833">
            <v>-35020631.169999994</v>
          </cell>
          <cell r="F1833" t="str">
            <v>S</v>
          </cell>
          <cell r="G1833">
            <v>5</v>
          </cell>
        </row>
        <row r="1834">
          <cell r="B1834" t="str">
            <v>N539200115</v>
          </cell>
          <cell r="C1834" t="str">
            <v>UL - Fond Dividendové strategie - přecenění clients</v>
          </cell>
          <cell r="D1834">
            <v>0</v>
          </cell>
          <cell r="E1834">
            <v>-484265.29</v>
          </cell>
          <cell r="F1834" t="str">
            <v>P</v>
          </cell>
          <cell r="G1834">
            <v>5</v>
          </cell>
        </row>
        <row r="1835">
          <cell r="B1835" t="str">
            <v>N539200121</v>
          </cell>
          <cell r="C1835" t="str">
            <v>UL - Fond českých akcií  - přecenění clients</v>
          </cell>
          <cell r="D1835">
            <v>-971032.06</v>
          </cell>
          <cell r="E1835">
            <v>-2076899.87</v>
          </cell>
          <cell r="F1835" t="str">
            <v>P</v>
          </cell>
          <cell r="G1835">
            <v>5</v>
          </cell>
        </row>
        <row r="1836">
          <cell r="B1836" t="str">
            <v>N539200133</v>
          </cell>
          <cell r="C1836" t="str">
            <v>UL - Fond obligací  - přecenění clients</v>
          </cell>
          <cell r="D1836">
            <v>-1685347.52</v>
          </cell>
          <cell r="E1836">
            <v>-5304285.5999999996</v>
          </cell>
          <cell r="F1836" t="str">
            <v>P</v>
          </cell>
          <cell r="G1836">
            <v>5</v>
          </cell>
        </row>
        <row r="1837">
          <cell r="B1837" t="str">
            <v>N539200144</v>
          </cell>
          <cell r="C1837" t="str">
            <v>UL - Fond smíšený - přecenění clients</v>
          </cell>
          <cell r="D1837">
            <v>-8401989.9700000007</v>
          </cell>
          <cell r="E1837">
            <v>-16093602.25</v>
          </cell>
          <cell r="F1837" t="str">
            <v>P</v>
          </cell>
          <cell r="G1837">
            <v>5</v>
          </cell>
        </row>
        <row r="1838">
          <cell r="B1838" t="str">
            <v>N539200155</v>
          </cell>
          <cell r="C1838" t="str">
            <v>UL - Fond cizích měn - přecenění clients</v>
          </cell>
          <cell r="D1838">
            <v>-97909.75</v>
          </cell>
          <cell r="E1838">
            <v>1054950.81</v>
          </cell>
          <cell r="F1838" t="str">
            <v>P</v>
          </cell>
          <cell r="G1838">
            <v>5</v>
          </cell>
        </row>
        <row r="1839">
          <cell r="B1839" t="str">
            <v>N539200166</v>
          </cell>
          <cell r="C1839" t="str">
            <v>UL - Fond  flexibilních investic - přecenění clients</v>
          </cell>
          <cell r="D1839">
            <v>-11762.22</v>
          </cell>
          <cell r="E1839">
            <v>-15520.88</v>
          </cell>
          <cell r="F1839" t="str">
            <v>P</v>
          </cell>
          <cell r="G1839">
            <v>5</v>
          </cell>
        </row>
        <row r="1840">
          <cell r="B1840" t="str">
            <v>N539200177</v>
          </cell>
          <cell r="C1840" t="str">
            <v>UL - Fond JUNIOR - přecenění clients</v>
          </cell>
          <cell r="D1840">
            <v>-122115.94</v>
          </cell>
          <cell r="E1840">
            <v>-1110145.75</v>
          </cell>
          <cell r="F1840" t="str">
            <v>P</v>
          </cell>
          <cell r="G1840">
            <v>5</v>
          </cell>
        </row>
        <row r="1841">
          <cell r="B1841" t="str">
            <v>N539200188</v>
          </cell>
          <cell r="C1841" t="str">
            <v>UL - Fond Garance - přecenění clients</v>
          </cell>
          <cell r="D1841">
            <v>0</v>
          </cell>
          <cell r="E1841">
            <v>-162264.19</v>
          </cell>
          <cell r="F1841" t="str">
            <v>P</v>
          </cell>
          <cell r="G1841">
            <v>5</v>
          </cell>
        </row>
        <row r="1842">
          <cell r="B1842" t="str">
            <v>N539200195</v>
          </cell>
          <cell r="C1842" t="str">
            <v>UL - EQ - přecenění clients</v>
          </cell>
          <cell r="D1842">
            <v>-615693.24</v>
          </cell>
          <cell r="E1842">
            <v>-4341898.1500000004</v>
          </cell>
          <cell r="F1842" t="str">
            <v>P</v>
          </cell>
          <cell r="G1842">
            <v>5</v>
          </cell>
        </row>
        <row r="1843">
          <cell r="B1843" t="str">
            <v>N539200199</v>
          </cell>
          <cell r="C1843" t="str">
            <v>UL - Fond Click - přecenění clients</v>
          </cell>
          <cell r="D1843">
            <v>-53823.05</v>
          </cell>
          <cell r="E1843">
            <v>-6486700</v>
          </cell>
          <cell r="F1843" t="str">
            <v>P</v>
          </cell>
          <cell r="G1843">
            <v>5</v>
          </cell>
        </row>
        <row r="1844">
          <cell r="B1844" t="str">
            <v>N53925</v>
          </cell>
          <cell r="C1844" t="str">
            <v>Přecenění UL fondů - cen.papíry NN</v>
          </cell>
          <cell r="D1844">
            <v>11826933.98</v>
          </cell>
          <cell r="E1844">
            <v>50095871.280000001</v>
          </cell>
          <cell r="F1844" t="str">
            <v>S</v>
          </cell>
          <cell r="G1844">
            <v>5</v>
          </cell>
        </row>
        <row r="1845">
          <cell r="B1845" t="str">
            <v>N539250</v>
          </cell>
          <cell r="C1845" t="str">
            <v>UL - přecenění na TH (majetek NN), (od 8/05 rozúčt.na fondy)</v>
          </cell>
          <cell r="D1845">
            <v>0</v>
          </cell>
          <cell r="E1845">
            <v>14032700.050000001</v>
          </cell>
          <cell r="F1845" t="str">
            <v>P</v>
          </cell>
          <cell r="G1845">
            <v>5</v>
          </cell>
        </row>
        <row r="1846">
          <cell r="B1846" t="str">
            <v>N539250115</v>
          </cell>
          <cell r="C1846" t="str">
            <v>UL - Fond Dividendové strategie - přecenění NN</v>
          </cell>
          <cell r="D1846">
            <v>0</v>
          </cell>
          <cell r="E1846">
            <v>477750.48</v>
          </cell>
          <cell r="F1846" t="str">
            <v>P</v>
          </cell>
          <cell r="G1846">
            <v>5</v>
          </cell>
        </row>
        <row r="1847">
          <cell r="B1847" t="str">
            <v>N539250121</v>
          </cell>
          <cell r="C1847" t="str">
            <v>UL - Fond českých akcií  - přecenění NN</v>
          </cell>
          <cell r="D1847">
            <v>971032.06</v>
          </cell>
          <cell r="E1847">
            <v>2076899.87</v>
          </cell>
          <cell r="F1847" t="str">
            <v>P</v>
          </cell>
          <cell r="G1847">
            <v>5</v>
          </cell>
        </row>
        <row r="1848">
          <cell r="B1848" t="str">
            <v>N539250133</v>
          </cell>
          <cell r="C1848" t="str">
            <v>UL - Fond obligací  - přecenění NN</v>
          </cell>
          <cell r="D1848">
            <v>1685347.52</v>
          </cell>
          <cell r="E1848">
            <v>5304285.5999999996</v>
          </cell>
          <cell r="F1848" t="str">
            <v>P</v>
          </cell>
          <cell r="G1848">
            <v>5</v>
          </cell>
        </row>
        <row r="1849">
          <cell r="B1849" t="str">
            <v>N539250144</v>
          </cell>
          <cell r="C1849" t="str">
            <v>UL - Fond smíšený - přecenění NN</v>
          </cell>
          <cell r="D1849">
            <v>8401989.9700000007</v>
          </cell>
          <cell r="E1849">
            <v>16093602.25</v>
          </cell>
          <cell r="F1849" t="str">
            <v>P</v>
          </cell>
          <cell r="G1849">
            <v>5</v>
          </cell>
        </row>
        <row r="1850">
          <cell r="B1850" t="str">
            <v>N539250155</v>
          </cell>
          <cell r="C1850" t="str">
            <v>UL - Fond cizích měn - přecenění NN</v>
          </cell>
          <cell r="D1850">
            <v>18993.03</v>
          </cell>
          <cell r="E1850">
            <v>640583.68000000005</v>
          </cell>
          <cell r="F1850" t="str">
            <v>P</v>
          </cell>
          <cell r="G1850">
            <v>5</v>
          </cell>
        </row>
        <row r="1851">
          <cell r="B1851" t="str">
            <v>N539250166</v>
          </cell>
          <cell r="C1851" t="str">
            <v>UL - Fond  flexibilních investic - přecenění NN</v>
          </cell>
          <cell r="D1851">
            <v>11762.22</v>
          </cell>
          <cell r="E1851">
            <v>15520.88</v>
          </cell>
          <cell r="F1851" t="str">
            <v>P</v>
          </cell>
          <cell r="G1851">
            <v>5</v>
          </cell>
        </row>
        <row r="1852">
          <cell r="B1852" t="str">
            <v>N539250177</v>
          </cell>
          <cell r="C1852" t="str">
            <v>UL - Fond JUNIOR - přecenění NN</v>
          </cell>
          <cell r="D1852">
            <v>122115.94</v>
          </cell>
          <cell r="E1852">
            <v>1110145.75</v>
          </cell>
          <cell r="F1852" t="str">
            <v>P</v>
          </cell>
          <cell r="G1852">
            <v>5</v>
          </cell>
        </row>
        <row r="1853">
          <cell r="B1853" t="str">
            <v>N539250188</v>
          </cell>
          <cell r="C1853" t="str">
            <v>UL - Fond Garance - přecenění NN</v>
          </cell>
          <cell r="D1853">
            <v>0</v>
          </cell>
          <cell r="E1853">
            <v>162264.19</v>
          </cell>
          <cell r="F1853" t="str">
            <v>P</v>
          </cell>
          <cell r="G1853">
            <v>5</v>
          </cell>
        </row>
        <row r="1854">
          <cell r="B1854" t="str">
            <v>N539250195</v>
          </cell>
          <cell r="C1854" t="str">
            <v>UL - EQ - přecenění NN</v>
          </cell>
          <cell r="D1854">
            <v>615693.24</v>
          </cell>
          <cell r="E1854">
            <v>3695418.53</v>
          </cell>
          <cell r="F1854" t="str">
            <v>P</v>
          </cell>
          <cell r="G1854">
            <v>5</v>
          </cell>
        </row>
        <row r="1855">
          <cell r="B1855" t="str">
            <v>N539250199</v>
          </cell>
          <cell r="C1855" t="str">
            <v>UL - Fond Click - přecenění NN</v>
          </cell>
          <cell r="D1855">
            <v>0</v>
          </cell>
          <cell r="E1855">
            <v>6486700</v>
          </cell>
          <cell r="F1855" t="str">
            <v>P</v>
          </cell>
          <cell r="G1855">
            <v>5</v>
          </cell>
        </row>
        <row r="1856">
          <cell r="B1856" t="str">
            <v>N539260</v>
          </cell>
          <cell r="C1856" t="str">
            <v>UL - přecenění FX diff (majetek NN), do 8/05</v>
          </cell>
          <cell r="D1856">
            <v>0</v>
          </cell>
          <cell r="E1856">
            <v>946237.75</v>
          </cell>
          <cell r="F1856" t="str">
            <v>P</v>
          </cell>
          <cell r="G1856">
            <v>5</v>
          </cell>
        </row>
        <row r="1857">
          <cell r="B1857" t="str">
            <v>N53945</v>
          </cell>
          <cell r="C1857" t="str">
            <v>Přecenění - akcie</v>
          </cell>
          <cell r="D1857">
            <v>-829056.42</v>
          </cell>
          <cell r="E1857">
            <v>25658.58</v>
          </cell>
          <cell r="F1857" t="str">
            <v>S</v>
          </cell>
          <cell r="G1857">
            <v>5</v>
          </cell>
        </row>
        <row r="1858">
          <cell r="B1858" t="str">
            <v>N539450F</v>
          </cell>
          <cell r="C1858" t="str">
            <v>Přecenění - akcie české MLRF</v>
          </cell>
          <cell r="D1858">
            <v>-538530</v>
          </cell>
          <cell r="E1858">
            <v>0</v>
          </cell>
          <cell r="F1858" t="str">
            <v>P</v>
          </cell>
          <cell r="G1858">
            <v>5</v>
          </cell>
        </row>
        <row r="1859">
          <cell r="B1859" t="str">
            <v>N539451F</v>
          </cell>
          <cell r="C1859" t="str">
            <v>Přecenění - akcie zahraniční MLRF</v>
          </cell>
          <cell r="D1859">
            <v>-290526.42</v>
          </cell>
          <cell r="E1859">
            <v>25658.58</v>
          </cell>
          <cell r="F1859" t="str">
            <v>P</v>
          </cell>
          <cell r="G1859">
            <v>5</v>
          </cell>
        </row>
        <row r="1860">
          <cell r="B1860" t="str">
            <v>N539529F</v>
          </cell>
          <cell r="C1860" t="str">
            <v>Volný kapitál - přecenění - portf. k prodeji</v>
          </cell>
          <cell r="D1860">
            <v>1760328.21</v>
          </cell>
          <cell r="E1860">
            <v>2851461.16</v>
          </cell>
          <cell r="F1860" t="str">
            <v>P</v>
          </cell>
          <cell r="G1860">
            <v>5</v>
          </cell>
        </row>
        <row r="1861">
          <cell r="B1861" t="str">
            <v>N539629F</v>
          </cell>
          <cell r="C1861" t="str">
            <v>MLRF - přecenění - portf. k prodeji</v>
          </cell>
          <cell r="D1861">
            <v>-5097082.21</v>
          </cell>
          <cell r="E1861">
            <v>3788289.1</v>
          </cell>
          <cell r="F1861" t="str">
            <v>P</v>
          </cell>
          <cell r="G1861">
            <v>5</v>
          </cell>
        </row>
        <row r="1862">
          <cell r="B1862" t="str">
            <v>N540</v>
          </cell>
          <cell r="C1862" t="str">
            <v>Naklady na poj.pln.-Surrender</v>
          </cell>
          <cell r="D1862">
            <v>96132987.75</v>
          </cell>
          <cell r="E1862">
            <v>1073954325.76</v>
          </cell>
          <cell r="F1862" t="str">
            <v>S</v>
          </cell>
          <cell r="G1862">
            <v>5</v>
          </cell>
        </row>
        <row r="1863">
          <cell r="B1863" t="str">
            <v>N540009</v>
          </cell>
          <cell r="C1863" t="str">
            <v>SURFEE</v>
          </cell>
          <cell r="D1863">
            <v>-1349117.73</v>
          </cell>
          <cell r="E1863">
            <v>-13190476.68</v>
          </cell>
          <cell r="F1863" t="str">
            <v>P</v>
          </cell>
          <cell r="G1863">
            <v>5</v>
          </cell>
        </row>
        <row r="1864">
          <cell r="B1864" t="str">
            <v>N5401</v>
          </cell>
          <cell r="C1864" t="str">
            <v>SRÁŽKOVÁ DAŇ - ODBYT.NAD LIMIT</v>
          </cell>
          <cell r="D1864">
            <v>21391</v>
          </cell>
          <cell r="E1864">
            <v>270865</v>
          </cell>
          <cell r="F1864" t="str">
            <v>S</v>
          </cell>
          <cell r="G1864">
            <v>5</v>
          </cell>
        </row>
        <row r="1865">
          <cell r="B1865" t="str">
            <v>N540101</v>
          </cell>
          <cell r="C1865" t="str">
            <v>Term rider</v>
          </cell>
          <cell r="D1865">
            <v>16727</v>
          </cell>
          <cell r="E1865">
            <v>104825</v>
          </cell>
          <cell r="F1865" t="str">
            <v>S</v>
          </cell>
          <cell r="G1865">
            <v>5</v>
          </cell>
        </row>
        <row r="1866">
          <cell r="B1866" t="str">
            <v>N5401011010</v>
          </cell>
          <cell r="C1866" t="str">
            <v>Term rider</v>
          </cell>
          <cell r="D1866">
            <v>16727</v>
          </cell>
          <cell r="E1866">
            <v>104825</v>
          </cell>
          <cell r="F1866" t="str">
            <v>P</v>
          </cell>
          <cell r="G1866">
            <v>5</v>
          </cell>
        </row>
        <row r="1867">
          <cell r="B1867" t="str">
            <v>N540121</v>
          </cell>
          <cell r="C1867" t="str">
            <v>Decreasing term</v>
          </cell>
          <cell r="D1867">
            <v>4664</v>
          </cell>
          <cell r="E1867">
            <v>166040</v>
          </cell>
          <cell r="F1867" t="str">
            <v>S</v>
          </cell>
          <cell r="G1867">
            <v>5</v>
          </cell>
        </row>
        <row r="1868">
          <cell r="B1868" t="str">
            <v>N5401211210</v>
          </cell>
          <cell r="C1868" t="str">
            <v>Decreasing term single premium</v>
          </cell>
          <cell r="D1868">
            <v>4664</v>
          </cell>
          <cell r="E1868">
            <v>166040</v>
          </cell>
          <cell r="F1868" t="str">
            <v>P</v>
          </cell>
          <cell r="G1868">
            <v>5</v>
          </cell>
        </row>
        <row r="1869">
          <cell r="B1869" t="str">
            <v>N540211</v>
          </cell>
          <cell r="C1869" t="str">
            <v>Endowment 1-1 single premium</v>
          </cell>
          <cell r="D1869">
            <v>1563872</v>
          </cell>
          <cell r="E1869">
            <v>12451459</v>
          </cell>
          <cell r="F1869" t="str">
            <v>S</v>
          </cell>
          <cell r="G1869">
            <v>5</v>
          </cell>
        </row>
        <row r="1870">
          <cell r="B1870" t="str">
            <v>N5402110033</v>
          </cell>
          <cell r="C1870" t="str">
            <v>Dread diseas</v>
          </cell>
          <cell r="D1870">
            <v>0</v>
          </cell>
          <cell r="E1870">
            <v>10790</v>
          </cell>
          <cell r="F1870" t="str">
            <v>P</v>
          </cell>
          <cell r="G1870">
            <v>5</v>
          </cell>
        </row>
        <row r="1871">
          <cell r="B1871" t="str">
            <v>N5402112110</v>
          </cell>
          <cell r="C1871" t="str">
            <v>Endowment 1-1 single premium</v>
          </cell>
          <cell r="D1871">
            <v>1853032</v>
          </cell>
          <cell r="E1871">
            <v>11005126</v>
          </cell>
          <cell r="F1871" t="str">
            <v>P</v>
          </cell>
          <cell r="G1871">
            <v>5</v>
          </cell>
        </row>
        <row r="1872">
          <cell r="B1872" t="str">
            <v>N540211211P</v>
          </cell>
          <cell r="C1872" t="str">
            <v>Endowment 1-1 regular premium</v>
          </cell>
          <cell r="D1872">
            <v>-289160</v>
          </cell>
          <cell r="E1872">
            <v>1435543</v>
          </cell>
          <cell r="F1872" t="str">
            <v>P</v>
          </cell>
          <cell r="G1872">
            <v>5</v>
          </cell>
        </row>
        <row r="1873">
          <cell r="B1873" t="str">
            <v>N540212</v>
          </cell>
          <cell r="C1873" t="str">
            <v>Endowment 1-1 regular premium</v>
          </cell>
          <cell r="D1873">
            <v>31330938</v>
          </cell>
          <cell r="E1873">
            <v>402709571.5</v>
          </cell>
          <cell r="F1873" t="str">
            <v>S</v>
          </cell>
          <cell r="G1873">
            <v>5</v>
          </cell>
        </row>
        <row r="1874">
          <cell r="B1874" t="str">
            <v>N5402120001</v>
          </cell>
          <cell r="C1874" t="str">
            <v>Term rider regular premium</v>
          </cell>
          <cell r="D1874">
            <v>18948</v>
          </cell>
          <cell r="E1874">
            <v>112631</v>
          </cell>
          <cell r="F1874" t="str">
            <v>P</v>
          </cell>
          <cell r="G1874">
            <v>5</v>
          </cell>
        </row>
        <row r="1875">
          <cell r="B1875" t="str">
            <v>N5402120002</v>
          </cell>
          <cell r="C1875" t="str">
            <v>Accidental death rid,reg.prem.</v>
          </cell>
          <cell r="D1875">
            <v>907</v>
          </cell>
          <cell r="E1875">
            <v>28254</v>
          </cell>
          <cell r="F1875" t="str">
            <v>P</v>
          </cell>
          <cell r="G1875">
            <v>5</v>
          </cell>
        </row>
        <row r="1876">
          <cell r="B1876" t="str">
            <v>N5402120004</v>
          </cell>
          <cell r="C1876" t="str">
            <v>Accidental perm.disab.reg.prem</v>
          </cell>
          <cell r="D1876">
            <v>609</v>
          </cell>
          <cell r="E1876">
            <v>18650</v>
          </cell>
          <cell r="F1876" t="str">
            <v>P</v>
          </cell>
          <cell r="G1876">
            <v>5</v>
          </cell>
        </row>
        <row r="1877">
          <cell r="B1877" t="str">
            <v>N5402120012</v>
          </cell>
          <cell r="C1877" t="str">
            <v>New accid.death rider R P</v>
          </cell>
          <cell r="D1877">
            <v>1014</v>
          </cell>
          <cell r="E1877">
            <v>9289</v>
          </cell>
          <cell r="F1877" t="str">
            <v>P</v>
          </cell>
          <cell r="G1877">
            <v>5</v>
          </cell>
        </row>
        <row r="1878">
          <cell r="B1878" t="str">
            <v>N5402120014</v>
          </cell>
          <cell r="C1878" t="str">
            <v>New accid.death+perm.disab.RP</v>
          </cell>
          <cell r="D1878">
            <v>77528</v>
          </cell>
          <cell r="E1878">
            <v>917502</v>
          </cell>
          <cell r="F1878" t="str">
            <v>P</v>
          </cell>
          <cell r="G1878">
            <v>5</v>
          </cell>
        </row>
        <row r="1879">
          <cell r="B1879" t="str">
            <v>N5402120024</v>
          </cell>
          <cell r="C1879" t="str">
            <v>Endowment 1-1 regular premium</v>
          </cell>
          <cell r="D1879">
            <v>30189</v>
          </cell>
          <cell r="E1879">
            <v>317000</v>
          </cell>
          <cell r="F1879" t="str">
            <v>P</v>
          </cell>
          <cell r="G1879">
            <v>5</v>
          </cell>
        </row>
        <row r="1880">
          <cell r="B1880" t="str">
            <v>N5402120026</v>
          </cell>
          <cell r="C1880" t="str">
            <v>Endowment 1-1 regular premium - úraz a PAD</v>
          </cell>
          <cell r="D1880">
            <v>6875</v>
          </cell>
          <cell r="E1880">
            <v>92386</v>
          </cell>
          <cell r="F1880" t="str">
            <v>P</v>
          </cell>
          <cell r="G1880">
            <v>5</v>
          </cell>
        </row>
        <row r="1881">
          <cell r="B1881" t="str">
            <v>N5402120028</v>
          </cell>
          <cell r="C1881" t="str">
            <v>Přip. doč. důch. rostoucího</v>
          </cell>
          <cell r="D1881">
            <v>1625</v>
          </cell>
          <cell r="E1881">
            <v>1724</v>
          </cell>
          <cell r="F1881" t="str">
            <v>P</v>
          </cell>
          <cell r="G1881">
            <v>5</v>
          </cell>
        </row>
        <row r="1882">
          <cell r="B1882" t="str">
            <v>N5402120034</v>
          </cell>
          <cell r="C1882" t="str">
            <v>Dread diseas</v>
          </cell>
          <cell r="D1882">
            <v>26937</v>
          </cell>
          <cell r="E1882">
            <v>297713</v>
          </cell>
          <cell r="F1882" t="str">
            <v>P</v>
          </cell>
          <cell r="G1882">
            <v>5</v>
          </cell>
        </row>
        <row r="1883">
          <cell r="B1883" t="str">
            <v>N540212211P</v>
          </cell>
          <cell r="C1883" t="str">
            <v>Endowment 1-1 regular premium</v>
          </cell>
          <cell r="D1883">
            <v>2343973</v>
          </cell>
          <cell r="E1883">
            <v>27955790</v>
          </cell>
          <cell r="F1883" t="str">
            <v>P</v>
          </cell>
          <cell r="G1883">
            <v>5</v>
          </cell>
        </row>
        <row r="1884">
          <cell r="B1884" t="str">
            <v>N5402122120</v>
          </cell>
          <cell r="C1884" t="str">
            <v>Endowment 1-1 regular premium</v>
          </cell>
          <cell r="D1884">
            <v>27813256</v>
          </cell>
          <cell r="E1884">
            <v>359059527</v>
          </cell>
          <cell r="F1884" t="str">
            <v>P</v>
          </cell>
          <cell r="G1884">
            <v>5</v>
          </cell>
        </row>
        <row r="1885">
          <cell r="B1885" t="str">
            <v>N540212D018</v>
          </cell>
          <cell r="C1885" t="str">
            <v>Pojištění úrazu a trv.násl. dítěte</v>
          </cell>
          <cell r="D1885">
            <v>127</v>
          </cell>
          <cell r="E1885">
            <v>5181</v>
          </cell>
          <cell r="F1885" t="str">
            <v>P</v>
          </cell>
          <cell r="G1885">
            <v>5</v>
          </cell>
        </row>
        <row r="1886">
          <cell r="B1886" t="str">
            <v>N540212H100</v>
          </cell>
          <cell r="C1886" t="str">
            <v>Pojištění hospitalizace dospělých</v>
          </cell>
          <cell r="D1886">
            <v>0</v>
          </cell>
          <cell r="E1886">
            <v>7895</v>
          </cell>
          <cell r="F1886" t="str">
            <v>P</v>
          </cell>
          <cell r="G1886">
            <v>5</v>
          </cell>
        </row>
        <row r="1887">
          <cell r="B1887" t="str">
            <v>N540212H101</v>
          </cell>
          <cell r="C1887" t="str">
            <v>Pojištění hospitalizace dospělých - úraz</v>
          </cell>
          <cell r="D1887">
            <v>116</v>
          </cell>
          <cell r="E1887">
            <v>2578</v>
          </cell>
          <cell r="F1887" t="str">
            <v>P</v>
          </cell>
          <cell r="G1887">
            <v>5</v>
          </cell>
        </row>
        <row r="1888">
          <cell r="B1888" t="str">
            <v>N540212H302</v>
          </cell>
          <cell r="C1888" t="str">
            <v>Pojištění den.dáv.prac.nesch. - úraz (Z202)</v>
          </cell>
          <cell r="D1888">
            <v>0</v>
          </cell>
          <cell r="E1888">
            <v>1139</v>
          </cell>
          <cell r="F1888" t="str">
            <v>P</v>
          </cell>
          <cell r="G1888">
            <v>5</v>
          </cell>
        </row>
        <row r="1889">
          <cell r="B1889" t="str">
            <v>N540212H304</v>
          </cell>
          <cell r="C1889" t="str">
            <v>Pojištění prac.neschopnosti - 28 dní</v>
          </cell>
          <cell r="D1889">
            <v>0</v>
          </cell>
          <cell r="E1889">
            <v>460</v>
          </cell>
          <cell r="F1889" t="str">
            <v>P</v>
          </cell>
          <cell r="G1889">
            <v>5</v>
          </cell>
        </row>
        <row r="1890">
          <cell r="B1890" t="str">
            <v>N540212P</v>
          </cell>
          <cell r="C1890" t="str">
            <v>Náklady - technická půjčka</v>
          </cell>
          <cell r="D1890">
            <v>1008834</v>
          </cell>
          <cell r="E1890">
            <v>13881852.5</v>
          </cell>
          <cell r="F1890" t="str">
            <v>P</v>
          </cell>
          <cell r="G1890">
            <v>5</v>
          </cell>
        </row>
        <row r="1891">
          <cell r="B1891" t="str">
            <v>N540214</v>
          </cell>
          <cell r="C1891" t="str">
            <v>Kapitálové životní pojištění</v>
          </cell>
          <cell r="D1891">
            <v>519424</v>
          </cell>
          <cell r="E1891">
            <v>2026009</v>
          </cell>
          <cell r="F1891" t="str">
            <v>S</v>
          </cell>
          <cell r="G1891">
            <v>5</v>
          </cell>
        </row>
        <row r="1892">
          <cell r="B1892" t="str">
            <v>N5402140001</v>
          </cell>
          <cell r="C1892" t="str">
            <v>Term rider regular premium</v>
          </cell>
          <cell r="D1892">
            <v>578</v>
          </cell>
          <cell r="E1892">
            <v>618</v>
          </cell>
          <cell r="F1892" t="str">
            <v>P</v>
          </cell>
          <cell r="G1892">
            <v>5</v>
          </cell>
        </row>
        <row r="1893">
          <cell r="B1893" t="str">
            <v>N5402140012</v>
          </cell>
          <cell r="C1893" t="str">
            <v>Připojištění úrazu</v>
          </cell>
          <cell r="D1893">
            <v>0</v>
          </cell>
          <cell r="E1893">
            <v>92</v>
          </cell>
          <cell r="F1893" t="str">
            <v>P</v>
          </cell>
          <cell r="G1893">
            <v>5</v>
          </cell>
        </row>
        <row r="1894">
          <cell r="B1894" t="str">
            <v>N5402140014</v>
          </cell>
          <cell r="C1894" t="str">
            <v>New accid.death+perm.disab.RP</v>
          </cell>
          <cell r="D1894">
            <v>3838</v>
          </cell>
          <cell r="E1894">
            <v>13499</v>
          </cell>
          <cell r="F1894" t="str">
            <v>P</v>
          </cell>
          <cell r="G1894">
            <v>5</v>
          </cell>
        </row>
        <row r="1895">
          <cell r="B1895" t="str">
            <v>N5402140024</v>
          </cell>
          <cell r="C1895" t="str">
            <v>Endowment 1-1 regular premium</v>
          </cell>
          <cell r="D1895">
            <v>9</v>
          </cell>
          <cell r="E1895">
            <v>1629</v>
          </cell>
          <cell r="F1895" t="str">
            <v>P</v>
          </cell>
          <cell r="G1895">
            <v>5</v>
          </cell>
        </row>
        <row r="1896">
          <cell r="B1896" t="str">
            <v>N5402140026</v>
          </cell>
          <cell r="C1896" t="str">
            <v>Kapitálové životní pojištění</v>
          </cell>
          <cell r="D1896">
            <v>0</v>
          </cell>
          <cell r="E1896">
            <v>789</v>
          </cell>
          <cell r="F1896" t="str">
            <v>P</v>
          </cell>
          <cell r="G1896">
            <v>5</v>
          </cell>
        </row>
        <row r="1897">
          <cell r="B1897" t="str">
            <v>N5402140028</v>
          </cell>
          <cell r="C1897" t="str">
            <v>Přip.doč.důch. rostoucího</v>
          </cell>
          <cell r="D1897">
            <v>1624</v>
          </cell>
          <cell r="E1897">
            <v>1624</v>
          </cell>
          <cell r="F1897" t="str">
            <v>P</v>
          </cell>
          <cell r="G1897">
            <v>5</v>
          </cell>
        </row>
        <row r="1898">
          <cell r="B1898" t="str">
            <v>N5402140034</v>
          </cell>
          <cell r="C1898" t="str">
            <v>Dread diseas</v>
          </cell>
          <cell r="D1898">
            <v>434</v>
          </cell>
          <cell r="E1898">
            <v>1626</v>
          </cell>
          <cell r="F1898" t="str">
            <v>P</v>
          </cell>
          <cell r="G1898">
            <v>5</v>
          </cell>
        </row>
        <row r="1899">
          <cell r="B1899" t="str">
            <v>N5402140053</v>
          </cell>
          <cell r="C1899" t="str">
            <v>Připoj. pro váž.onemoc.</v>
          </cell>
          <cell r="D1899">
            <v>0</v>
          </cell>
          <cell r="E1899">
            <v>131</v>
          </cell>
          <cell r="F1899" t="str">
            <v>P</v>
          </cell>
          <cell r="G1899">
            <v>5</v>
          </cell>
        </row>
        <row r="1900">
          <cell r="B1900" t="str">
            <v>N5402140066</v>
          </cell>
          <cell r="C1900" t="str">
            <v>Kapitálové životní pojištění</v>
          </cell>
          <cell r="D1900">
            <v>4083</v>
          </cell>
          <cell r="E1900">
            <v>6560</v>
          </cell>
          <cell r="F1900" t="str">
            <v>P</v>
          </cell>
          <cell r="G1900">
            <v>5</v>
          </cell>
        </row>
        <row r="1901">
          <cell r="B1901" t="str">
            <v>N540214211P</v>
          </cell>
          <cell r="C1901" t="str">
            <v>Endowment 1-1 regular premium</v>
          </cell>
          <cell r="D1901">
            <v>8</v>
          </cell>
          <cell r="E1901">
            <v>23</v>
          </cell>
          <cell r="F1901" t="str">
            <v>P</v>
          </cell>
          <cell r="G1901">
            <v>5</v>
          </cell>
        </row>
        <row r="1902">
          <cell r="B1902" t="str">
            <v>N5402142140</v>
          </cell>
          <cell r="C1902" t="str">
            <v>Kapitálové životní pojištění</v>
          </cell>
          <cell r="D1902">
            <v>433466</v>
          </cell>
          <cell r="E1902">
            <v>1266854</v>
          </cell>
          <cell r="F1902" t="str">
            <v>P</v>
          </cell>
          <cell r="G1902">
            <v>5</v>
          </cell>
        </row>
        <row r="1903">
          <cell r="B1903" t="str">
            <v>N540214H100</v>
          </cell>
          <cell r="C1903" t="str">
            <v>Přip.den.dávek pro př. hospitalizace</v>
          </cell>
          <cell r="D1903">
            <v>0</v>
          </cell>
          <cell r="E1903">
            <v>86</v>
          </cell>
          <cell r="F1903" t="str">
            <v>P</v>
          </cell>
          <cell r="G1903">
            <v>5</v>
          </cell>
        </row>
        <row r="1904">
          <cell r="B1904" t="str">
            <v>N540214H304</v>
          </cell>
          <cell r="C1904" t="str">
            <v>Přip.den.dávek - prac.neschopnost</v>
          </cell>
          <cell r="D1904">
            <v>0</v>
          </cell>
          <cell r="E1904">
            <v>95</v>
          </cell>
          <cell r="F1904" t="str">
            <v>P</v>
          </cell>
          <cell r="G1904">
            <v>5</v>
          </cell>
        </row>
        <row r="1905">
          <cell r="B1905" t="str">
            <v>N540214P</v>
          </cell>
          <cell r="C1905" t="str">
            <v>Náklady - technická půjčka</v>
          </cell>
          <cell r="D1905">
            <v>75384</v>
          </cell>
          <cell r="E1905">
            <v>732383</v>
          </cell>
          <cell r="F1905" t="str">
            <v>P</v>
          </cell>
          <cell r="G1905">
            <v>5</v>
          </cell>
        </row>
        <row r="1906">
          <cell r="B1906" t="str">
            <v>N540222</v>
          </cell>
          <cell r="C1906" t="str">
            <v>Endowment 1-2 regular premium</v>
          </cell>
          <cell r="D1906">
            <v>129205</v>
          </cell>
          <cell r="E1906">
            <v>1200794</v>
          </cell>
          <cell r="F1906" t="str">
            <v>S</v>
          </cell>
          <cell r="G1906">
            <v>5</v>
          </cell>
        </row>
        <row r="1907">
          <cell r="B1907" t="str">
            <v>N5402220001</v>
          </cell>
          <cell r="C1907" t="str">
            <v>Term rider regular premium</v>
          </cell>
          <cell r="D1907">
            <v>0</v>
          </cell>
          <cell r="E1907">
            <v>1049</v>
          </cell>
          <cell r="F1907" t="str">
            <v>P</v>
          </cell>
          <cell r="G1907">
            <v>5</v>
          </cell>
        </row>
        <row r="1908">
          <cell r="B1908" t="str">
            <v>N5402220002</v>
          </cell>
          <cell r="C1908" t="str">
            <v>Accidental death rid,reg.prem.</v>
          </cell>
          <cell r="D1908">
            <v>0</v>
          </cell>
          <cell r="E1908">
            <v>970</v>
          </cell>
          <cell r="F1908" t="str">
            <v>P</v>
          </cell>
          <cell r="G1908">
            <v>5</v>
          </cell>
        </row>
        <row r="1909">
          <cell r="B1909" t="str">
            <v>N5402220004</v>
          </cell>
          <cell r="C1909" t="str">
            <v>Accidental perm.disab.reg.prem</v>
          </cell>
          <cell r="D1909">
            <v>0</v>
          </cell>
          <cell r="E1909">
            <v>646</v>
          </cell>
          <cell r="F1909" t="str">
            <v>P</v>
          </cell>
          <cell r="G1909">
            <v>5</v>
          </cell>
        </row>
        <row r="1910">
          <cell r="B1910" t="str">
            <v>N5402220014</v>
          </cell>
          <cell r="C1910" t="str">
            <v>New accid.death+perm.disab. RP</v>
          </cell>
          <cell r="D1910">
            <v>607</v>
          </cell>
          <cell r="E1910">
            <v>2538</v>
          </cell>
          <cell r="F1910" t="str">
            <v>P</v>
          </cell>
          <cell r="G1910">
            <v>5</v>
          </cell>
        </row>
        <row r="1911">
          <cell r="B1911" t="str">
            <v>N5402220024</v>
          </cell>
          <cell r="C1911" t="str">
            <v>Připoj.dočas.důchodu rost.</v>
          </cell>
          <cell r="D1911">
            <v>229</v>
          </cell>
          <cell r="E1911">
            <v>1176</v>
          </cell>
          <cell r="F1911" t="str">
            <v>P</v>
          </cell>
          <cell r="G1911">
            <v>5</v>
          </cell>
        </row>
        <row r="1912">
          <cell r="B1912" t="str">
            <v>N5402220026</v>
          </cell>
          <cell r="C1912" t="str">
            <v>Endowment 1-1 RP - úraz a PAD</v>
          </cell>
          <cell r="D1912">
            <v>616</v>
          </cell>
          <cell r="E1912">
            <v>742</v>
          </cell>
          <cell r="F1912" t="str">
            <v>P</v>
          </cell>
          <cell r="G1912">
            <v>5</v>
          </cell>
        </row>
        <row r="1913">
          <cell r="B1913" t="str">
            <v>N540222221P</v>
          </cell>
          <cell r="C1913" t="str">
            <v>Endowment 1-2 regular premium</v>
          </cell>
          <cell r="D1913">
            <v>390</v>
          </cell>
          <cell r="E1913">
            <v>44173</v>
          </cell>
          <cell r="F1913" t="str">
            <v>P</v>
          </cell>
          <cell r="G1913">
            <v>5</v>
          </cell>
        </row>
        <row r="1914">
          <cell r="B1914" t="str">
            <v>N5402222220</v>
          </cell>
          <cell r="C1914" t="str">
            <v>Endowment 1-2 regular premium</v>
          </cell>
          <cell r="D1914">
            <v>127363</v>
          </cell>
          <cell r="E1914">
            <v>1122544</v>
          </cell>
          <cell r="F1914" t="str">
            <v>P</v>
          </cell>
          <cell r="G1914">
            <v>5</v>
          </cell>
        </row>
        <row r="1915">
          <cell r="B1915" t="str">
            <v>N540222P</v>
          </cell>
          <cell r="C1915" t="str">
            <v>Náklady - technická půjčka</v>
          </cell>
          <cell r="D1915">
            <v>0</v>
          </cell>
          <cell r="E1915">
            <v>26956</v>
          </cell>
          <cell r="F1915" t="str">
            <v>p</v>
          </cell>
          <cell r="G1915">
            <v>5</v>
          </cell>
        </row>
        <row r="1916">
          <cell r="B1916" t="str">
            <v>N540321</v>
          </cell>
          <cell r="C1916" t="str">
            <v>Pension 1-2 single premium</v>
          </cell>
          <cell r="D1916">
            <v>217542</v>
          </cell>
          <cell r="E1916">
            <v>4333648</v>
          </cell>
          <cell r="F1916" t="str">
            <v>S</v>
          </cell>
          <cell r="G1916">
            <v>5</v>
          </cell>
        </row>
        <row r="1917">
          <cell r="B1917" t="str">
            <v>N5403210023</v>
          </cell>
          <cell r="C1917" t="str">
            <v>Pension rider - 5% incr.SA SP</v>
          </cell>
          <cell r="D1917">
            <v>5588</v>
          </cell>
          <cell r="E1917">
            <v>7015</v>
          </cell>
          <cell r="F1917" t="str">
            <v>P</v>
          </cell>
          <cell r="G1917">
            <v>5</v>
          </cell>
        </row>
        <row r="1918">
          <cell r="B1918" t="str">
            <v>N5403213210</v>
          </cell>
          <cell r="C1918" t="str">
            <v>Pension 1-2 single premium</v>
          </cell>
          <cell r="D1918">
            <v>208007</v>
          </cell>
          <cell r="E1918">
            <v>4128123</v>
          </cell>
          <cell r="F1918" t="str">
            <v>P</v>
          </cell>
          <cell r="G1918">
            <v>5</v>
          </cell>
        </row>
        <row r="1919">
          <cell r="B1919" t="str">
            <v>N540321321P</v>
          </cell>
          <cell r="C1919" t="str">
            <v>Pension 1-2 S.P. prof.sharing</v>
          </cell>
          <cell r="D1919">
            <v>3947</v>
          </cell>
          <cell r="E1919">
            <v>198510</v>
          </cell>
          <cell r="F1919" t="str">
            <v>P</v>
          </cell>
          <cell r="G1919">
            <v>5</v>
          </cell>
        </row>
        <row r="1920">
          <cell r="B1920" t="str">
            <v>N540322</v>
          </cell>
          <cell r="C1920" t="str">
            <v>Pension 1-2 Regular premium</v>
          </cell>
          <cell r="D1920">
            <v>3487951</v>
          </cell>
          <cell r="E1920">
            <v>56443143</v>
          </cell>
          <cell r="F1920" t="str">
            <v>S</v>
          </cell>
          <cell r="G1920">
            <v>5</v>
          </cell>
        </row>
        <row r="1921">
          <cell r="B1921" t="str">
            <v>N5403220001</v>
          </cell>
          <cell r="C1921" t="str">
            <v>Term rider regular premium</v>
          </cell>
          <cell r="D1921">
            <v>2700</v>
          </cell>
          <cell r="E1921">
            <v>12356</v>
          </cell>
          <cell r="F1921" t="str">
            <v>P</v>
          </cell>
          <cell r="G1921">
            <v>5</v>
          </cell>
        </row>
        <row r="1922">
          <cell r="B1922" t="str">
            <v>N5403220012</v>
          </cell>
          <cell r="C1922" t="str">
            <v>New accid.death rider RP</v>
          </cell>
          <cell r="D1922">
            <v>0</v>
          </cell>
          <cell r="E1922">
            <v>598</v>
          </cell>
          <cell r="F1922" t="str">
            <v>P</v>
          </cell>
          <cell r="G1922">
            <v>5</v>
          </cell>
        </row>
        <row r="1923">
          <cell r="B1923" t="str">
            <v>N5403220014</v>
          </cell>
          <cell r="C1923" t="str">
            <v>New accid.death+perm.disab.RP</v>
          </cell>
          <cell r="D1923">
            <v>2198</v>
          </cell>
          <cell r="E1923">
            <v>75069</v>
          </cell>
          <cell r="F1923" t="str">
            <v>P</v>
          </cell>
          <cell r="G1923">
            <v>5</v>
          </cell>
        </row>
        <row r="1924">
          <cell r="B1924" t="str">
            <v>N5403220024</v>
          </cell>
          <cell r="C1924" t="str">
            <v>Pension rider - 5% inc. SA  RP</v>
          </cell>
          <cell r="D1924">
            <v>1902</v>
          </cell>
          <cell r="E1924">
            <v>19620</v>
          </cell>
          <cell r="F1924" t="str">
            <v>P</v>
          </cell>
          <cell r="G1924">
            <v>5</v>
          </cell>
        </row>
        <row r="1925">
          <cell r="B1925" t="str">
            <v>N5403220026</v>
          </cell>
          <cell r="C1925" t="str">
            <v xml:space="preserve">Endowment 1-1 RP - úraz a PAD </v>
          </cell>
          <cell r="D1925">
            <v>776</v>
          </cell>
          <cell r="E1925">
            <v>5150</v>
          </cell>
          <cell r="F1925" t="str">
            <v>P</v>
          </cell>
          <cell r="G1925">
            <v>5</v>
          </cell>
        </row>
        <row r="1926">
          <cell r="B1926" t="str">
            <v>N5403220028</v>
          </cell>
          <cell r="C1926" t="str">
            <v>Přip.doč.důch. rostoucího</v>
          </cell>
          <cell r="D1926">
            <v>0</v>
          </cell>
          <cell r="E1926">
            <v>29</v>
          </cell>
          <cell r="F1926" t="str">
            <v>P</v>
          </cell>
          <cell r="G1926">
            <v>5</v>
          </cell>
        </row>
        <row r="1927">
          <cell r="B1927" t="str">
            <v>N540322321P</v>
          </cell>
          <cell r="C1927" t="str">
            <v>Profit sharing</v>
          </cell>
          <cell r="D1927">
            <v>168840</v>
          </cell>
          <cell r="E1927">
            <v>1904265</v>
          </cell>
          <cell r="F1927" t="str">
            <v>P</v>
          </cell>
          <cell r="G1927">
            <v>5</v>
          </cell>
        </row>
        <row r="1928">
          <cell r="B1928" t="str">
            <v>N5403223220</v>
          </cell>
          <cell r="C1928" t="str">
            <v>Pension 1-2 RP</v>
          </cell>
          <cell r="D1928">
            <v>3139459</v>
          </cell>
          <cell r="E1928">
            <v>52550568</v>
          </cell>
          <cell r="F1928" t="str">
            <v>P</v>
          </cell>
          <cell r="G1928">
            <v>5</v>
          </cell>
        </row>
        <row r="1929">
          <cell r="B1929" t="str">
            <v>N540322H100</v>
          </cell>
          <cell r="C1929" t="str">
            <v>Připoj.den.dávek - hospitalizace úraz</v>
          </cell>
          <cell r="D1929">
            <v>0</v>
          </cell>
          <cell r="E1929">
            <v>11</v>
          </cell>
          <cell r="F1929" t="str">
            <v>P</v>
          </cell>
          <cell r="G1929">
            <v>5</v>
          </cell>
        </row>
        <row r="1930">
          <cell r="B1930" t="str">
            <v>N540322H101</v>
          </cell>
          <cell r="C1930" t="str">
            <v>Připoj.den.dávek - hospitalizace úraz</v>
          </cell>
          <cell r="D1930">
            <v>546</v>
          </cell>
          <cell r="E1930">
            <v>1372</v>
          </cell>
          <cell r="F1930" t="str">
            <v>P</v>
          </cell>
          <cell r="G1930">
            <v>5</v>
          </cell>
        </row>
        <row r="1931">
          <cell r="B1931" t="str">
            <v>N540322H304</v>
          </cell>
          <cell r="C1931" t="str">
            <v>Připoj.den.dávek - pracov.neschop.</v>
          </cell>
          <cell r="D1931">
            <v>0</v>
          </cell>
          <cell r="E1931">
            <v>1058</v>
          </cell>
          <cell r="F1931" t="str">
            <v>P</v>
          </cell>
          <cell r="G1931">
            <v>5</v>
          </cell>
        </row>
        <row r="1932">
          <cell r="B1932" t="str">
            <v>N540322P</v>
          </cell>
          <cell r="C1932" t="str">
            <v>Náklady - technická půjčka</v>
          </cell>
          <cell r="D1932">
            <v>171530</v>
          </cell>
          <cell r="E1932">
            <v>1873047</v>
          </cell>
          <cell r="F1932" t="str">
            <v>P</v>
          </cell>
          <cell r="G1932">
            <v>5</v>
          </cell>
        </row>
        <row r="1933">
          <cell r="B1933" t="str">
            <v>N540324</v>
          </cell>
          <cell r="C1933" t="str">
            <v>Penzijní pojištění 2 R</v>
          </cell>
          <cell r="D1933">
            <v>0</v>
          </cell>
          <cell r="E1933">
            <v>80759</v>
          </cell>
          <cell r="F1933" t="str">
            <v>S</v>
          </cell>
          <cell r="G1933">
            <v>5</v>
          </cell>
        </row>
        <row r="1934">
          <cell r="B1934" t="str">
            <v>N5403240066</v>
          </cell>
          <cell r="C1934" t="str">
            <v>Zproštění od placení</v>
          </cell>
          <cell r="D1934">
            <v>0</v>
          </cell>
          <cell r="E1934">
            <v>911</v>
          </cell>
          <cell r="F1934" t="str">
            <v>P</v>
          </cell>
          <cell r="G1934">
            <v>5</v>
          </cell>
        </row>
        <row r="1935">
          <cell r="B1935" t="str">
            <v>N5403243240</v>
          </cell>
          <cell r="C1935" t="str">
            <v>Penzijní pojištění 2 R</v>
          </cell>
          <cell r="D1935">
            <v>0</v>
          </cell>
          <cell r="E1935">
            <v>79848</v>
          </cell>
          <cell r="F1935" t="str">
            <v>P</v>
          </cell>
          <cell r="G1935">
            <v>5</v>
          </cell>
        </row>
        <row r="1936">
          <cell r="B1936" t="str">
            <v>N540402</v>
          </cell>
          <cell r="C1936" t="str">
            <v>Whole life regular premium</v>
          </cell>
          <cell r="D1936">
            <v>49877</v>
          </cell>
          <cell r="E1936">
            <v>759688</v>
          </cell>
          <cell r="F1936" t="str">
            <v>S</v>
          </cell>
          <cell r="G1936">
            <v>5</v>
          </cell>
        </row>
        <row r="1937">
          <cell r="B1937" t="str">
            <v>N5404020014</v>
          </cell>
          <cell r="C1937" t="str">
            <v>Whole life regular premium</v>
          </cell>
          <cell r="D1937">
            <v>0</v>
          </cell>
          <cell r="E1937">
            <v>7780</v>
          </cell>
          <cell r="F1937" t="str">
            <v>P</v>
          </cell>
          <cell r="G1937">
            <v>5</v>
          </cell>
        </row>
        <row r="1938">
          <cell r="B1938" t="str">
            <v>N5404020024</v>
          </cell>
          <cell r="C1938" t="str">
            <v>Whole life regular premium</v>
          </cell>
          <cell r="D1938">
            <v>0</v>
          </cell>
          <cell r="E1938">
            <v>1262</v>
          </cell>
          <cell r="F1938" t="str">
            <v>P</v>
          </cell>
          <cell r="G1938">
            <v>5</v>
          </cell>
        </row>
        <row r="1939">
          <cell r="B1939" t="str">
            <v>N5404020026</v>
          </cell>
          <cell r="C1939" t="str">
            <v>Whole life regular premium</v>
          </cell>
          <cell r="D1939">
            <v>0</v>
          </cell>
          <cell r="E1939">
            <v>1139</v>
          </cell>
          <cell r="F1939" t="str">
            <v>P</v>
          </cell>
          <cell r="G1939">
            <v>5</v>
          </cell>
        </row>
        <row r="1940">
          <cell r="B1940" t="str">
            <v>N540402401P</v>
          </cell>
          <cell r="C1940" t="str">
            <v>Whole life regular premium</v>
          </cell>
          <cell r="D1940">
            <v>801</v>
          </cell>
          <cell r="E1940">
            <v>29857</v>
          </cell>
          <cell r="F1940" t="str">
            <v>P</v>
          </cell>
          <cell r="G1940">
            <v>5</v>
          </cell>
        </row>
        <row r="1941">
          <cell r="B1941" t="str">
            <v>N5404024020</v>
          </cell>
          <cell r="C1941" t="str">
            <v>Whole life regular premium</v>
          </cell>
          <cell r="D1941">
            <v>49076</v>
          </cell>
          <cell r="E1941">
            <v>715212</v>
          </cell>
          <cell r="F1941" t="str">
            <v>P</v>
          </cell>
          <cell r="G1941">
            <v>5</v>
          </cell>
        </row>
        <row r="1942">
          <cell r="B1942" t="str">
            <v>N540402P</v>
          </cell>
          <cell r="C1942" t="str">
            <v>Náklady - technická půjčka</v>
          </cell>
          <cell r="D1942">
            <v>0</v>
          </cell>
          <cell r="E1942">
            <v>4438</v>
          </cell>
          <cell r="F1942" t="str">
            <v>P</v>
          </cell>
          <cell r="G1942">
            <v>5</v>
          </cell>
        </row>
        <row r="1943">
          <cell r="B1943" t="str">
            <v>N540504</v>
          </cell>
          <cell r="C1943" t="str">
            <v>Student insurance 4 yr.benefit</v>
          </cell>
          <cell r="D1943">
            <v>870129</v>
          </cell>
          <cell r="E1943">
            <v>6677558</v>
          </cell>
          <cell r="F1943" t="str">
            <v>S</v>
          </cell>
          <cell r="G1943">
            <v>5</v>
          </cell>
        </row>
        <row r="1944">
          <cell r="B1944" t="str">
            <v>N5405040001</v>
          </cell>
          <cell r="C1944" t="str">
            <v>Term rider regular premium</v>
          </cell>
          <cell r="D1944">
            <v>32</v>
          </cell>
          <cell r="E1944">
            <v>1032</v>
          </cell>
          <cell r="F1944" t="str">
            <v>P</v>
          </cell>
          <cell r="G1944">
            <v>5</v>
          </cell>
        </row>
        <row r="1945">
          <cell r="B1945" t="str">
            <v>N5405040012</v>
          </cell>
          <cell r="C1945" t="str">
            <v>New accid.death rider R P</v>
          </cell>
          <cell r="D1945">
            <v>0</v>
          </cell>
          <cell r="E1945">
            <v>1</v>
          </cell>
          <cell r="F1945" t="str">
            <v>P</v>
          </cell>
          <cell r="G1945">
            <v>5</v>
          </cell>
        </row>
        <row r="1946">
          <cell r="B1946" t="str">
            <v>N5405040014</v>
          </cell>
          <cell r="C1946" t="str">
            <v>New accid.death+perm.disab.RP</v>
          </cell>
          <cell r="D1946">
            <v>60</v>
          </cell>
          <cell r="E1946">
            <v>2341</v>
          </cell>
          <cell r="F1946" t="str">
            <v>P</v>
          </cell>
          <cell r="G1946">
            <v>5</v>
          </cell>
        </row>
        <row r="1947">
          <cell r="B1947" t="str">
            <v>N5405040017</v>
          </cell>
          <cell r="C1947" t="str">
            <v>new perm.disab.rid.for childRP</v>
          </cell>
          <cell r="D1947">
            <v>0</v>
          </cell>
          <cell r="E1947">
            <v>14</v>
          </cell>
          <cell r="F1947" t="str">
            <v>P</v>
          </cell>
          <cell r="G1947">
            <v>5</v>
          </cell>
        </row>
        <row r="1948">
          <cell r="B1948" t="str">
            <v>N5405040018</v>
          </cell>
          <cell r="C1948" t="str">
            <v>Trv.násled.úrazu dítěte RP</v>
          </cell>
          <cell r="D1948">
            <v>79</v>
          </cell>
          <cell r="E1948">
            <v>1209</v>
          </cell>
          <cell r="F1948" t="str">
            <v>P</v>
          </cell>
          <cell r="G1948">
            <v>5</v>
          </cell>
        </row>
        <row r="1949">
          <cell r="B1949" t="str">
            <v>N5405040024</v>
          </cell>
          <cell r="C1949" t="str">
            <v>Pension rider 5% inc.SA RP</v>
          </cell>
          <cell r="D1949">
            <v>108</v>
          </cell>
          <cell r="E1949">
            <v>1043</v>
          </cell>
          <cell r="F1949" t="str">
            <v>P</v>
          </cell>
          <cell r="G1949">
            <v>5</v>
          </cell>
        </row>
        <row r="1950">
          <cell r="B1950" t="str">
            <v>N5405040026</v>
          </cell>
          <cell r="C1950" t="str">
            <v>RP - úraz a PAD</v>
          </cell>
          <cell r="D1950">
            <v>0</v>
          </cell>
          <cell r="E1950">
            <v>34</v>
          </cell>
          <cell r="F1950" t="str">
            <v>P</v>
          </cell>
          <cell r="G1950">
            <v>5</v>
          </cell>
        </row>
        <row r="1951">
          <cell r="B1951" t="str">
            <v>N5405045040</v>
          </cell>
          <cell r="C1951" t="str">
            <v>Student insurance 4 yr.benefit</v>
          </cell>
          <cell r="D1951">
            <v>853482</v>
          </cell>
          <cell r="E1951">
            <v>6575071</v>
          </cell>
          <cell r="F1951" t="str">
            <v>P</v>
          </cell>
          <cell r="G1951">
            <v>5</v>
          </cell>
        </row>
        <row r="1952">
          <cell r="B1952" t="str">
            <v>N540504504P</v>
          </cell>
          <cell r="C1952" t="str">
            <v>Student insurance 4 yr.benefit</v>
          </cell>
          <cell r="D1952">
            <v>6323</v>
          </cell>
          <cell r="E1952">
            <v>44336</v>
          </cell>
          <cell r="F1952" t="str">
            <v>P</v>
          </cell>
          <cell r="G1952">
            <v>5</v>
          </cell>
        </row>
        <row r="1953">
          <cell r="B1953" t="str">
            <v>N540504P</v>
          </cell>
          <cell r="C1953" t="str">
            <v>Náklady - technická půjčka</v>
          </cell>
          <cell r="D1953">
            <v>10045</v>
          </cell>
          <cell r="E1953">
            <v>52477</v>
          </cell>
          <cell r="F1953" t="str">
            <v>P</v>
          </cell>
          <cell r="G1953">
            <v>5</v>
          </cell>
        </row>
        <row r="1954">
          <cell r="B1954" t="str">
            <v>N540505</v>
          </cell>
          <cell r="C1954" t="str">
            <v>Student insurance 5 yr.benefit</v>
          </cell>
          <cell r="D1954">
            <v>10231527</v>
          </cell>
          <cell r="E1954">
            <v>72063706.299999997</v>
          </cell>
          <cell r="F1954" t="str">
            <v>S</v>
          </cell>
          <cell r="G1954">
            <v>5</v>
          </cell>
        </row>
        <row r="1955">
          <cell r="B1955" t="str">
            <v>N5405050001</v>
          </cell>
          <cell r="C1955" t="str">
            <v>Term rider regular premium</v>
          </cell>
          <cell r="D1955">
            <v>1112</v>
          </cell>
          <cell r="E1955">
            <v>25266</v>
          </cell>
          <cell r="F1955" t="str">
            <v>P</v>
          </cell>
          <cell r="G1955">
            <v>5</v>
          </cell>
        </row>
        <row r="1956">
          <cell r="B1956" t="str">
            <v>N5405050002</v>
          </cell>
          <cell r="C1956" t="str">
            <v>Accidental death rid.reg.prem.</v>
          </cell>
          <cell r="D1956">
            <v>0</v>
          </cell>
          <cell r="E1956">
            <v>230</v>
          </cell>
          <cell r="F1956" t="str">
            <v>P</v>
          </cell>
          <cell r="G1956">
            <v>5</v>
          </cell>
        </row>
        <row r="1957">
          <cell r="B1957" t="str">
            <v>N5405050004</v>
          </cell>
          <cell r="C1957" t="str">
            <v>Accidental perm.disab.reg.prem</v>
          </cell>
          <cell r="D1957">
            <v>0</v>
          </cell>
          <cell r="E1957">
            <v>137</v>
          </cell>
          <cell r="F1957" t="str">
            <v>P</v>
          </cell>
          <cell r="G1957">
            <v>5</v>
          </cell>
        </row>
        <row r="1958">
          <cell r="B1958" t="str">
            <v>N5405050007</v>
          </cell>
          <cell r="C1958" t="str">
            <v>Perm.disab.rid.for child RP</v>
          </cell>
          <cell r="D1958">
            <v>0</v>
          </cell>
          <cell r="E1958">
            <v>96</v>
          </cell>
          <cell r="F1958" t="str">
            <v>P</v>
          </cell>
          <cell r="G1958">
            <v>5</v>
          </cell>
        </row>
        <row r="1959">
          <cell r="B1959" t="str">
            <v>N5405050012</v>
          </cell>
          <cell r="C1959" t="str">
            <v>New accid.death rider RP</v>
          </cell>
          <cell r="D1959">
            <v>0</v>
          </cell>
          <cell r="E1959">
            <v>467</v>
          </cell>
          <cell r="F1959" t="str">
            <v>P</v>
          </cell>
          <cell r="G1959">
            <v>5</v>
          </cell>
        </row>
        <row r="1960">
          <cell r="B1960" t="str">
            <v>N5405050014</v>
          </cell>
          <cell r="C1960" t="str">
            <v>New accid.death+perm.disab.R P</v>
          </cell>
          <cell r="D1960">
            <v>3050</v>
          </cell>
          <cell r="E1960">
            <v>46271</v>
          </cell>
          <cell r="F1960" t="str">
            <v>P</v>
          </cell>
          <cell r="G1960">
            <v>5</v>
          </cell>
        </row>
        <row r="1961">
          <cell r="B1961" t="str">
            <v>N5405050017</v>
          </cell>
          <cell r="C1961" t="str">
            <v>New perm.disab.rid.for.childRP</v>
          </cell>
          <cell r="D1961">
            <v>562</v>
          </cell>
          <cell r="E1961">
            <v>3737</v>
          </cell>
          <cell r="F1961" t="str">
            <v>P</v>
          </cell>
          <cell r="G1961">
            <v>5</v>
          </cell>
        </row>
        <row r="1962">
          <cell r="B1962" t="str">
            <v>N5405050018</v>
          </cell>
          <cell r="C1962" t="str">
            <v>Trv.následky úrazu dítěte (RP)</v>
          </cell>
          <cell r="D1962">
            <v>812</v>
          </cell>
          <cell r="E1962">
            <v>22433</v>
          </cell>
          <cell r="F1962" t="str">
            <v>P</v>
          </cell>
          <cell r="G1962">
            <v>5</v>
          </cell>
        </row>
        <row r="1963">
          <cell r="B1963" t="str">
            <v>N5405050024</v>
          </cell>
          <cell r="C1963" t="str">
            <v>Inv.důchod s 5% zvyš.SA  RP</v>
          </cell>
          <cell r="D1963">
            <v>1331</v>
          </cell>
          <cell r="E1963">
            <v>15890</v>
          </cell>
          <cell r="F1963" t="str">
            <v>P</v>
          </cell>
          <cell r="G1963">
            <v>5</v>
          </cell>
        </row>
        <row r="1964">
          <cell r="B1964" t="str">
            <v>N5405050026</v>
          </cell>
          <cell r="C1964" t="str">
            <v>Endowment 1-1 RP - úraz a PAD</v>
          </cell>
          <cell r="D1964">
            <v>72</v>
          </cell>
          <cell r="E1964">
            <v>7930</v>
          </cell>
          <cell r="F1964" t="str">
            <v>P</v>
          </cell>
          <cell r="G1964">
            <v>5</v>
          </cell>
        </row>
        <row r="1965">
          <cell r="B1965" t="str">
            <v>N5405050066</v>
          </cell>
          <cell r="C1965" t="str">
            <v>Student insur. 8 yr.benefit</v>
          </cell>
          <cell r="D1965">
            <v>0</v>
          </cell>
          <cell r="E1965">
            <v>70</v>
          </cell>
          <cell r="F1965" t="str">
            <v>P</v>
          </cell>
          <cell r="G1965">
            <v>5</v>
          </cell>
        </row>
        <row r="1966">
          <cell r="B1966" t="str">
            <v>N5405055050</v>
          </cell>
          <cell r="C1966" t="str">
            <v>Student insur.5 yr.benefit</v>
          </cell>
          <cell r="D1966">
            <v>9842406</v>
          </cell>
          <cell r="E1966">
            <v>69340845</v>
          </cell>
          <cell r="F1966" t="str">
            <v>P</v>
          </cell>
          <cell r="G1966">
            <v>5</v>
          </cell>
        </row>
        <row r="1967">
          <cell r="B1967" t="str">
            <v>N540505505P</v>
          </cell>
          <cell r="C1967" t="str">
            <v>Student insur. 5yr.benefit</v>
          </cell>
          <cell r="D1967">
            <v>143342</v>
          </cell>
          <cell r="E1967">
            <v>1198465</v>
          </cell>
          <cell r="F1967" t="str">
            <v>P</v>
          </cell>
          <cell r="G1967">
            <v>5</v>
          </cell>
        </row>
        <row r="1968">
          <cell r="B1968" t="str">
            <v>N540505H101</v>
          </cell>
          <cell r="C1968" t="str">
            <v>Připoj.d.dávek-hospital.úraz</v>
          </cell>
          <cell r="D1968">
            <v>0</v>
          </cell>
          <cell r="E1968">
            <v>724</v>
          </cell>
          <cell r="F1968" t="str">
            <v>P</v>
          </cell>
          <cell r="G1968">
            <v>5</v>
          </cell>
        </row>
        <row r="1969">
          <cell r="B1969" t="str">
            <v>N540505P</v>
          </cell>
          <cell r="C1969" t="str">
            <v>Náklady - technická půjčka</v>
          </cell>
          <cell r="D1969">
            <v>238840</v>
          </cell>
          <cell r="E1969">
            <v>1401145.3</v>
          </cell>
          <cell r="F1969" t="str">
            <v>P</v>
          </cell>
          <cell r="G1969">
            <v>5</v>
          </cell>
        </row>
        <row r="1970">
          <cell r="B1970" t="str">
            <v>N540602</v>
          </cell>
          <cell r="C1970" t="str">
            <v>Dowry insurance regul.premium</v>
          </cell>
          <cell r="D1970">
            <v>5171270</v>
          </cell>
          <cell r="E1970">
            <v>51338487</v>
          </cell>
          <cell r="F1970" t="str">
            <v>S</v>
          </cell>
          <cell r="G1970">
            <v>5</v>
          </cell>
        </row>
        <row r="1971">
          <cell r="B1971" t="str">
            <v>N5406020001</v>
          </cell>
          <cell r="C1971" t="str">
            <v>Term rider regular premium</v>
          </cell>
          <cell r="D1971">
            <v>3013</v>
          </cell>
          <cell r="E1971">
            <v>9126</v>
          </cell>
          <cell r="F1971" t="str">
            <v>P</v>
          </cell>
          <cell r="G1971">
            <v>5</v>
          </cell>
        </row>
        <row r="1972">
          <cell r="B1972" t="str">
            <v>N5406020002</v>
          </cell>
          <cell r="C1972" t="str">
            <v>Accidental death rid.reg.prem.</v>
          </cell>
          <cell r="D1972">
            <v>0</v>
          </cell>
          <cell r="E1972">
            <v>95</v>
          </cell>
          <cell r="F1972" t="str">
            <v>P</v>
          </cell>
          <cell r="G1972">
            <v>5</v>
          </cell>
        </row>
        <row r="1973">
          <cell r="B1973" t="str">
            <v>N5406020004</v>
          </cell>
          <cell r="C1973" t="str">
            <v>Accidental perm.disab.reg.prem</v>
          </cell>
          <cell r="D1973">
            <v>0</v>
          </cell>
          <cell r="E1973">
            <v>65</v>
          </cell>
          <cell r="F1973" t="str">
            <v>P</v>
          </cell>
          <cell r="G1973">
            <v>5</v>
          </cell>
        </row>
        <row r="1974">
          <cell r="B1974" t="str">
            <v>N5406020012</v>
          </cell>
          <cell r="C1974" t="str">
            <v>New accid.death rider R P</v>
          </cell>
          <cell r="D1974">
            <v>23</v>
          </cell>
          <cell r="E1974">
            <v>590</v>
          </cell>
          <cell r="F1974" t="str">
            <v>P</v>
          </cell>
          <cell r="G1974">
            <v>5</v>
          </cell>
        </row>
        <row r="1975">
          <cell r="B1975" t="str">
            <v>N5406020014</v>
          </cell>
          <cell r="C1975" t="str">
            <v>New accid.death rider RP</v>
          </cell>
          <cell r="D1975">
            <v>3763</v>
          </cell>
          <cell r="E1975">
            <v>33129</v>
          </cell>
          <cell r="F1975" t="str">
            <v>P</v>
          </cell>
          <cell r="G1975">
            <v>5</v>
          </cell>
        </row>
        <row r="1976">
          <cell r="B1976" t="str">
            <v>N5406020017</v>
          </cell>
          <cell r="C1976" t="str">
            <v>New perm.disab.rid.for childRP</v>
          </cell>
          <cell r="D1976">
            <v>160</v>
          </cell>
          <cell r="E1976">
            <v>5951</v>
          </cell>
          <cell r="F1976" t="str">
            <v>P</v>
          </cell>
          <cell r="G1976">
            <v>5</v>
          </cell>
        </row>
        <row r="1977">
          <cell r="B1977" t="str">
            <v>N5406020018</v>
          </cell>
          <cell r="C1977" t="str">
            <v>Trvalé násle.úrazu dítět (RP)</v>
          </cell>
          <cell r="D1977">
            <v>1702</v>
          </cell>
          <cell r="E1977">
            <v>13338</v>
          </cell>
          <cell r="F1977" t="str">
            <v>P</v>
          </cell>
          <cell r="G1977">
            <v>5</v>
          </cell>
        </row>
        <row r="1978">
          <cell r="B1978" t="str">
            <v>N5406020024</v>
          </cell>
          <cell r="C1978" t="str">
            <v>Inv.důchod s 5% zvyš.SA   RP</v>
          </cell>
          <cell r="D1978">
            <v>1187</v>
          </cell>
          <cell r="E1978">
            <v>7210</v>
          </cell>
          <cell r="F1978" t="str">
            <v>P</v>
          </cell>
          <cell r="G1978">
            <v>5</v>
          </cell>
        </row>
        <row r="1979">
          <cell r="B1979" t="str">
            <v>N5406020026</v>
          </cell>
          <cell r="C1979" t="str">
            <v>Endowment 1-1 RP-úraz a PAD</v>
          </cell>
          <cell r="D1979">
            <v>761</v>
          </cell>
          <cell r="E1979">
            <v>2745</v>
          </cell>
          <cell r="F1979" t="str">
            <v>P</v>
          </cell>
          <cell r="G1979">
            <v>5</v>
          </cell>
        </row>
        <row r="1980">
          <cell r="B1980" t="str">
            <v>N5406026020</v>
          </cell>
          <cell r="C1980" t="str">
            <v>Dowry insur.regular premium</v>
          </cell>
          <cell r="D1980">
            <v>5002881</v>
          </cell>
          <cell r="E1980">
            <v>49870986</v>
          </cell>
          <cell r="F1980" t="str">
            <v>P</v>
          </cell>
          <cell r="G1980">
            <v>5</v>
          </cell>
        </row>
        <row r="1981">
          <cell r="B1981" t="str">
            <v>N540602602P</v>
          </cell>
          <cell r="C1981" t="str">
            <v>Dowry insur.regular premium</v>
          </cell>
          <cell r="D1981">
            <v>85028</v>
          </cell>
          <cell r="E1981">
            <v>903701</v>
          </cell>
          <cell r="F1981" t="str">
            <v>P</v>
          </cell>
          <cell r="G1981">
            <v>5</v>
          </cell>
        </row>
        <row r="1982">
          <cell r="B1982" t="str">
            <v>N540602H101</v>
          </cell>
          <cell r="C1982" t="str">
            <v>Připoj. den. dávek při hospitalizaci - úraz</v>
          </cell>
          <cell r="D1982">
            <v>12</v>
          </cell>
          <cell r="E1982">
            <v>20</v>
          </cell>
          <cell r="F1982" t="str">
            <v>P</v>
          </cell>
          <cell r="G1982">
            <v>5</v>
          </cell>
        </row>
        <row r="1983">
          <cell r="B1983" t="str">
            <v>N540602P</v>
          </cell>
          <cell r="C1983" t="str">
            <v>Náklady - technická půjčka</v>
          </cell>
          <cell r="D1983">
            <v>72740</v>
          </cell>
          <cell r="E1983">
            <v>491531</v>
          </cell>
          <cell r="F1983" t="str">
            <v>P</v>
          </cell>
          <cell r="G1983">
            <v>5</v>
          </cell>
        </row>
        <row r="1984">
          <cell r="B1984" t="str">
            <v>N540712</v>
          </cell>
          <cell r="C1984" t="str">
            <v>Pure endowment</v>
          </cell>
          <cell r="D1984">
            <v>0</v>
          </cell>
          <cell r="E1984">
            <v>-392429</v>
          </cell>
          <cell r="F1984" t="str">
            <v>S</v>
          </cell>
          <cell r="G1984">
            <v>5</v>
          </cell>
        </row>
        <row r="1985">
          <cell r="B1985" t="str">
            <v>N540712711P</v>
          </cell>
          <cell r="C1985" t="str">
            <v>Profit sharing</v>
          </cell>
          <cell r="D1985">
            <v>0</v>
          </cell>
          <cell r="E1985">
            <v>-24632</v>
          </cell>
          <cell r="F1985" t="str">
            <v>P</v>
          </cell>
          <cell r="G1985">
            <v>5</v>
          </cell>
        </row>
        <row r="1986">
          <cell r="B1986" t="str">
            <v>N5407127120</v>
          </cell>
          <cell r="C1986" t="str">
            <v>Pure endowment regular premium</v>
          </cell>
          <cell r="D1986">
            <v>0</v>
          </cell>
          <cell r="E1986">
            <v>-380953</v>
          </cell>
          <cell r="F1986" t="str">
            <v>P</v>
          </cell>
          <cell r="G1986">
            <v>5</v>
          </cell>
        </row>
        <row r="1987">
          <cell r="B1987" t="str">
            <v>N540712P</v>
          </cell>
          <cell r="C1987" t="str">
            <v>Náklady - technická půjčka</v>
          </cell>
          <cell r="D1987">
            <v>0</v>
          </cell>
          <cell r="E1987">
            <v>13156</v>
          </cell>
          <cell r="F1987" t="str">
            <v>p</v>
          </cell>
          <cell r="G1987">
            <v>5</v>
          </cell>
        </row>
        <row r="1988">
          <cell r="B1988" t="str">
            <v>N540A</v>
          </cell>
          <cell r="C1988" t="str">
            <v>Naklady na poj.pln.-Surrender trad.</v>
          </cell>
          <cell r="D1988">
            <v>53593126</v>
          </cell>
          <cell r="E1988">
            <v>609963258.79999995</v>
          </cell>
          <cell r="F1988" t="str">
            <v>S</v>
          </cell>
          <cell r="G1988">
            <v>5</v>
          </cell>
        </row>
        <row r="1989">
          <cell r="B1989" t="str">
            <v>N540B</v>
          </cell>
          <cell r="C1989" t="str">
            <v>Investiční živ.pojištění - Investor Plus</v>
          </cell>
          <cell r="D1989">
            <v>202129</v>
          </cell>
          <cell r="E1989">
            <v>787479</v>
          </cell>
          <cell r="F1989" t="str">
            <v>S</v>
          </cell>
          <cell r="G1989">
            <v>5</v>
          </cell>
        </row>
        <row r="1990">
          <cell r="B1990" t="str">
            <v>N540B15P</v>
          </cell>
          <cell r="C1990" t="str">
            <v>Náklady - technická půjčka</v>
          </cell>
          <cell r="D1990">
            <v>202129</v>
          </cell>
          <cell r="E1990">
            <v>787479</v>
          </cell>
          <cell r="F1990" t="str">
            <v>P</v>
          </cell>
          <cell r="G1990">
            <v>5</v>
          </cell>
        </row>
        <row r="1991">
          <cell r="B1991" t="str">
            <v>N540M</v>
          </cell>
          <cell r="C1991" t="str">
            <v>Odbytné MM</v>
          </cell>
          <cell r="D1991">
            <v>0</v>
          </cell>
          <cell r="E1991">
            <v>42275.75</v>
          </cell>
          <cell r="F1991" t="str">
            <v>S</v>
          </cell>
          <cell r="G1991">
            <v>5</v>
          </cell>
        </row>
        <row r="1992">
          <cell r="B1992" t="str">
            <v>N540M22M220</v>
          </cell>
          <cell r="C1992" t="str">
            <v>Náklady na odbytné MM</v>
          </cell>
          <cell r="D1992">
            <v>0</v>
          </cell>
          <cell r="E1992">
            <v>807</v>
          </cell>
          <cell r="F1992" t="str">
            <v>P</v>
          </cell>
          <cell r="G1992">
            <v>5</v>
          </cell>
        </row>
        <row r="1993">
          <cell r="B1993" t="str">
            <v>N540M32M320</v>
          </cell>
          <cell r="C1993" t="str">
            <v>Náklady na odbytné MM</v>
          </cell>
          <cell r="D1993">
            <v>0</v>
          </cell>
          <cell r="E1993">
            <v>29396.75</v>
          </cell>
          <cell r="F1993" t="str">
            <v>P</v>
          </cell>
          <cell r="G1993">
            <v>5</v>
          </cell>
        </row>
        <row r="1994">
          <cell r="B1994" t="str">
            <v>N540M32P</v>
          </cell>
          <cell r="C1994" t="str">
            <v>Náklady - technická půjčka</v>
          </cell>
          <cell r="D1994">
            <v>0</v>
          </cell>
          <cell r="E1994">
            <v>12072</v>
          </cell>
          <cell r="F1994" t="str">
            <v>P</v>
          </cell>
          <cell r="G1994">
            <v>5</v>
          </cell>
        </row>
        <row r="1995">
          <cell r="B1995" t="str">
            <v>N540SB15B150</v>
          </cell>
          <cell r="C1995" t="str">
            <v>Náklady na částečné odbyt. B150</v>
          </cell>
          <cell r="D1995">
            <v>332527</v>
          </cell>
          <cell r="E1995">
            <v>844710.12</v>
          </cell>
          <cell r="F1995" t="str">
            <v>P</v>
          </cell>
          <cell r="G1995">
            <v>5</v>
          </cell>
        </row>
        <row r="1996">
          <cell r="B1996" t="str">
            <v>N540ST15T150</v>
          </cell>
          <cell r="C1996" t="str">
            <v>Náklady na odbytné UL - částečné odbytné</v>
          </cell>
          <cell r="D1996">
            <v>6059194.2000000002</v>
          </cell>
          <cell r="E1996">
            <v>53103630.609999999</v>
          </cell>
          <cell r="F1996" t="str">
            <v>P</v>
          </cell>
          <cell r="G1996">
            <v>5</v>
          </cell>
        </row>
        <row r="1997">
          <cell r="B1997" t="str">
            <v>N540ST21T210</v>
          </cell>
          <cell r="C1997" t="str">
            <v>Náklady na odbytné UL - částečné odbytné</v>
          </cell>
          <cell r="D1997">
            <v>175000</v>
          </cell>
          <cell r="E1997">
            <v>3985947.41</v>
          </cell>
          <cell r="F1997" t="str">
            <v>P</v>
          </cell>
          <cell r="G1997">
            <v>5</v>
          </cell>
        </row>
        <row r="1998">
          <cell r="B1998" t="str">
            <v>N540SU12U120</v>
          </cell>
          <cell r="C1998" t="str">
            <v>Náklady na odbytné UL - částečné odbytné</v>
          </cell>
          <cell r="D1998">
            <v>3403462.48</v>
          </cell>
          <cell r="E1998">
            <v>94392477.080000013</v>
          </cell>
          <cell r="F1998" t="str">
            <v>P</v>
          </cell>
          <cell r="G1998">
            <v>5</v>
          </cell>
        </row>
        <row r="1999">
          <cell r="B1999" t="str">
            <v>N540SU14U140</v>
          </cell>
          <cell r="C1999" t="str">
            <v>Náklady na odbytné UL - částečné odbytné</v>
          </cell>
          <cell r="D1999">
            <v>10204715.98</v>
          </cell>
          <cell r="E1999">
            <v>90734161.709999993</v>
          </cell>
          <cell r="F1999" t="str">
            <v>P</v>
          </cell>
          <cell r="G1999">
            <v>5</v>
          </cell>
        </row>
        <row r="2000">
          <cell r="B2000" t="str">
            <v>N540SU51U510</v>
          </cell>
          <cell r="C2000" t="str">
            <v>Náklady na odbytné UL - částečné odbytné</v>
          </cell>
          <cell r="D2000">
            <v>0</v>
          </cell>
          <cell r="E2000">
            <v>55000</v>
          </cell>
          <cell r="F2000" t="str">
            <v>P</v>
          </cell>
          <cell r="G2000">
            <v>5</v>
          </cell>
        </row>
        <row r="2001">
          <cell r="B2001" t="str">
            <v>N540SU54U540</v>
          </cell>
          <cell r="C2001" t="str">
            <v>Náklady na odbytné UL - částečné odbytné</v>
          </cell>
          <cell r="D2001">
            <v>990684.13</v>
          </cell>
          <cell r="E2001">
            <v>9177604.8500000015</v>
          </cell>
          <cell r="F2001" t="str">
            <v>P</v>
          </cell>
          <cell r="G2001">
            <v>5</v>
          </cell>
        </row>
        <row r="2002">
          <cell r="B2002" t="str">
            <v>N540SUS2US20</v>
          </cell>
          <cell r="C2002" t="str">
            <v>Náklady na odbytné UL - částečné odbytné</v>
          </cell>
          <cell r="D2002">
            <v>24560</v>
          </cell>
          <cell r="E2002">
            <v>145773.10999999999</v>
          </cell>
          <cell r="F2002" t="str">
            <v>P</v>
          </cell>
          <cell r="G2002">
            <v>5</v>
          </cell>
        </row>
        <row r="2003">
          <cell r="B2003" t="str">
            <v>N540T15</v>
          </cell>
          <cell r="C2003" t="str">
            <v>Náklady na odbytné UL</v>
          </cell>
          <cell r="D2003">
            <v>9702973.4100000001</v>
          </cell>
          <cell r="E2003">
            <v>91283874.590000004</v>
          </cell>
          <cell r="F2003" t="str">
            <v>S</v>
          </cell>
          <cell r="G2003">
            <v>5</v>
          </cell>
        </row>
        <row r="2004">
          <cell r="B2004" t="str">
            <v>N540T150012</v>
          </cell>
          <cell r="C2004" t="str">
            <v>Náklady na odbytné UL *</v>
          </cell>
          <cell r="D2004">
            <v>258</v>
          </cell>
          <cell r="E2004">
            <v>2642</v>
          </cell>
          <cell r="F2004" t="str">
            <v>P</v>
          </cell>
          <cell r="G2004">
            <v>5</v>
          </cell>
        </row>
        <row r="2005">
          <cell r="B2005" t="str">
            <v>N540T150014</v>
          </cell>
          <cell r="C2005" t="str">
            <v>Náklady na odbytné UL *</v>
          </cell>
          <cell r="D2005">
            <v>6972</v>
          </cell>
          <cell r="E2005">
            <v>70066</v>
          </cell>
          <cell r="F2005" t="str">
            <v>P</v>
          </cell>
          <cell r="G2005">
            <v>5</v>
          </cell>
        </row>
        <row r="2006">
          <cell r="B2006" t="str">
            <v>N540T150024</v>
          </cell>
          <cell r="C2006" t="str">
            <v>Náklady na odbytné UL *</v>
          </cell>
          <cell r="D2006">
            <v>955</v>
          </cell>
          <cell r="E2006">
            <v>11961</v>
          </cell>
          <cell r="F2006" t="str">
            <v>P</v>
          </cell>
          <cell r="G2006">
            <v>5</v>
          </cell>
        </row>
        <row r="2007">
          <cell r="B2007" t="str">
            <v>N540T150026</v>
          </cell>
          <cell r="C2007" t="str">
            <v>Náklady na odbytné RP-úraz a PAD</v>
          </cell>
          <cell r="D2007">
            <v>2077</v>
          </cell>
          <cell r="E2007">
            <v>27676</v>
          </cell>
          <cell r="F2007" t="str">
            <v>P</v>
          </cell>
          <cell r="G2007">
            <v>5</v>
          </cell>
        </row>
        <row r="2008">
          <cell r="B2008" t="str">
            <v>N540T150028</v>
          </cell>
          <cell r="C2008" t="str">
            <v>Přip.doč.důch.rostoucího</v>
          </cell>
          <cell r="D2008">
            <v>191</v>
          </cell>
          <cell r="E2008">
            <v>796</v>
          </cell>
          <cell r="F2008" t="str">
            <v>P</v>
          </cell>
          <cell r="G2008">
            <v>5</v>
          </cell>
        </row>
        <row r="2009">
          <cell r="B2009" t="str">
            <v>N540T150053</v>
          </cell>
          <cell r="C2009" t="str">
            <v>Náklady na odbytné UL *</v>
          </cell>
          <cell r="D2009">
            <v>1326</v>
          </cell>
          <cell r="E2009">
            <v>1994</v>
          </cell>
          <cell r="F2009" t="str">
            <v>P</v>
          </cell>
          <cell r="G2009">
            <v>5</v>
          </cell>
        </row>
        <row r="2010">
          <cell r="B2010" t="str">
            <v>N540T15D018</v>
          </cell>
          <cell r="C2010" t="str">
            <v>Náklady na odbytné UL</v>
          </cell>
          <cell r="D2010">
            <v>317</v>
          </cell>
          <cell r="E2010">
            <v>1554</v>
          </cell>
          <cell r="F2010" t="str">
            <v>P</v>
          </cell>
          <cell r="G2010">
            <v>5</v>
          </cell>
        </row>
        <row r="2011">
          <cell r="B2011" t="str">
            <v>N540T15H100</v>
          </cell>
          <cell r="C2011" t="str">
            <v>Náklady na odbytné UL</v>
          </cell>
          <cell r="D2011">
            <v>105</v>
          </cell>
          <cell r="E2011">
            <v>583</v>
          </cell>
          <cell r="F2011" t="str">
            <v>P</v>
          </cell>
          <cell r="G2011">
            <v>5</v>
          </cell>
        </row>
        <row r="2012">
          <cell r="B2012" t="str">
            <v>N540T15H101</v>
          </cell>
          <cell r="C2012" t="str">
            <v>Připoj.d.dávek-hospital.úraz</v>
          </cell>
          <cell r="D2012">
            <v>117</v>
          </cell>
          <cell r="E2012">
            <v>1937</v>
          </cell>
          <cell r="F2012" t="str">
            <v>P</v>
          </cell>
          <cell r="G2012">
            <v>5</v>
          </cell>
        </row>
        <row r="2013">
          <cell r="B2013" t="str">
            <v>N540T15H302</v>
          </cell>
          <cell r="C2013" t="str">
            <v>Připoj.den.d.pr.nesch.úraz (Z202)</v>
          </cell>
          <cell r="D2013">
            <v>162</v>
          </cell>
          <cell r="E2013">
            <v>2998</v>
          </cell>
          <cell r="F2013" t="str">
            <v>P</v>
          </cell>
          <cell r="G2013">
            <v>5</v>
          </cell>
        </row>
        <row r="2014">
          <cell r="B2014" t="str">
            <v>N540T15H304</v>
          </cell>
          <cell r="C2014" t="str">
            <v>Připoj.d.dávek-pracov.neschop.</v>
          </cell>
          <cell r="D2014">
            <v>0</v>
          </cell>
          <cell r="E2014">
            <v>412</v>
          </cell>
          <cell r="F2014" t="str">
            <v>P</v>
          </cell>
          <cell r="G2014">
            <v>5</v>
          </cell>
        </row>
        <row r="2015">
          <cell r="B2015" t="str">
            <v>N540T15P</v>
          </cell>
          <cell r="C2015" t="str">
            <v>Náklady - technická půjčka</v>
          </cell>
          <cell r="D2015">
            <v>2471081.5</v>
          </cell>
          <cell r="E2015">
            <v>30973711.559999999</v>
          </cell>
          <cell r="F2015" t="str">
            <v>P</v>
          </cell>
          <cell r="G2015">
            <v>5</v>
          </cell>
        </row>
        <row r="2016">
          <cell r="B2016" t="str">
            <v>N540T15T150</v>
          </cell>
          <cell r="C2016" t="str">
            <v>Náklady na odbytné UL</v>
          </cell>
          <cell r="D2016">
            <v>7219411.9100000001</v>
          </cell>
          <cell r="E2016">
            <v>60187544.029999994</v>
          </cell>
          <cell r="F2016" t="str">
            <v>P</v>
          </cell>
          <cell r="G2016">
            <v>5</v>
          </cell>
        </row>
        <row r="2017">
          <cell r="B2017" t="str">
            <v>N540T21</v>
          </cell>
          <cell r="C2017" t="str">
            <v>Náklady na odbytné UL</v>
          </cell>
          <cell r="D2017">
            <v>303856.03999999998</v>
          </cell>
          <cell r="E2017">
            <v>897891.3</v>
          </cell>
          <cell r="F2017" t="str">
            <v>S</v>
          </cell>
          <cell r="G2017">
            <v>5</v>
          </cell>
        </row>
        <row r="2018">
          <cell r="B2018" t="str">
            <v>N540T21T210</v>
          </cell>
          <cell r="C2018" t="str">
            <v>Náklady na odbytné UL</v>
          </cell>
          <cell r="D2018">
            <v>303856.03999999998</v>
          </cell>
          <cell r="E2018">
            <v>897891.3</v>
          </cell>
          <cell r="F2018" t="str">
            <v>P</v>
          </cell>
          <cell r="G2018">
            <v>5</v>
          </cell>
        </row>
        <row r="2019">
          <cell r="B2019" t="str">
            <v>N540U</v>
          </cell>
          <cell r="C2019" t="str">
            <v>Náklady na odbytné UL</v>
          </cell>
          <cell r="D2019">
            <v>42539861.75</v>
          </cell>
          <cell r="E2019">
            <v>463948791.21000004</v>
          </cell>
          <cell r="F2019" t="str">
            <v>S</v>
          </cell>
          <cell r="G2019">
            <v>5</v>
          </cell>
        </row>
        <row r="2020">
          <cell r="B2020" t="str">
            <v>N540U120014</v>
          </cell>
          <cell r="C2020" t="str">
            <v>New accid.death+perm.dis.RP</v>
          </cell>
          <cell r="D2020">
            <v>19</v>
          </cell>
          <cell r="E2020">
            <v>1591</v>
          </cell>
          <cell r="F2020" t="str">
            <v>P</v>
          </cell>
          <cell r="G2020">
            <v>5</v>
          </cell>
        </row>
        <row r="2021">
          <cell r="B2021" t="str">
            <v>N540U120024</v>
          </cell>
          <cell r="C2021" t="str">
            <v>Připoj. dočas. důchodu rost.</v>
          </cell>
          <cell r="D2021">
            <v>0</v>
          </cell>
          <cell r="E2021">
            <v>138</v>
          </cell>
          <cell r="F2021" t="str">
            <v>P</v>
          </cell>
          <cell r="G2021">
            <v>5</v>
          </cell>
        </row>
        <row r="2022">
          <cell r="B2022" t="str">
            <v>N540U120026</v>
          </cell>
          <cell r="C2022" t="str">
            <v>Endowment 1-1 RP - úraz a PAD</v>
          </cell>
          <cell r="D2022">
            <v>49</v>
          </cell>
          <cell r="E2022">
            <v>839</v>
          </cell>
          <cell r="F2022" t="str">
            <v>P</v>
          </cell>
          <cell r="G2022">
            <v>5</v>
          </cell>
        </row>
        <row r="2023">
          <cell r="B2023" t="str">
            <v>N540U120053</v>
          </cell>
          <cell r="C2023" t="str">
            <v>Připoj. pro váž.onemoc.</v>
          </cell>
          <cell r="D2023">
            <v>0</v>
          </cell>
          <cell r="E2023">
            <v>183</v>
          </cell>
          <cell r="F2023" t="str">
            <v>P</v>
          </cell>
          <cell r="G2023">
            <v>5</v>
          </cell>
        </row>
        <row r="2024">
          <cell r="B2024" t="str">
            <v>N540U12D018</v>
          </cell>
          <cell r="C2024" t="str">
            <v>Připoj. úraz a trv. násl. dítěte</v>
          </cell>
          <cell r="D2024">
            <v>121</v>
          </cell>
          <cell r="E2024">
            <v>214</v>
          </cell>
          <cell r="F2024" t="str">
            <v>P</v>
          </cell>
          <cell r="G2024">
            <v>5</v>
          </cell>
        </row>
        <row r="2025">
          <cell r="B2025" t="str">
            <v>N540U12H100</v>
          </cell>
          <cell r="C2025" t="str">
            <v>Náklady na odbytné</v>
          </cell>
          <cell r="D2025">
            <v>0</v>
          </cell>
          <cell r="E2025">
            <v>67</v>
          </cell>
          <cell r="F2025" t="str">
            <v>P</v>
          </cell>
          <cell r="G2025">
            <v>5</v>
          </cell>
        </row>
        <row r="2026">
          <cell r="B2026" t="str">
            <v>N540U12H101</v>
          </cell>
          <cell r="C2026" t="str">
            <v>Připoj. den. dávek při hospitalizaci - úraz (nákl.na odb.UL)</v>
          </cell>
          <cell r="D2026">
            <v>130</v>
          </cell>
          <cell r="E2026">
            <v>316</v>
          </cell>
          <cell r="F2026" t="str">
            <v>P</v>
          </cell>
          <cell r="G2026">
            <v>5</v>
          </cell>
        </row>
        <row r="2027">
          <cell r="B2027" t="str">
            <v>N540U12H304</v>
          </cell>
          <cell r="C2027" t="str">
            <v>Připoj.d.dávek-pracov.neschop.</v>
          </cell>
          <cell r="D2027">
            <v>0</v>
          </cell>
          <cell r="E2027">
            <v>99</v>
          </cell>
          <cell r="F2027" t="str">
            <v>P</v>
          </cell>
          <cell r="G2027">
            <v>5</v>
          </cell>
        </row>
        <row r="2028">
          <cell r="B2028" t="str">
            <v>N540U12P</v>
          </cell>
          <cell r="C2028" t="str">
            <v>Náklady - technická půjčka</v>
          </cell>
          <cell r="D2028">
            <v>224275</v>
          </cell>
          <cell r="E2028">
            <v>2101693.5</v>
          </cell>
          <cell r="F2028" t="str">
            <v>P</v>
          </cell>
          <cell r="G2028">
            <v>5</v>
          </cell>
        </row>
        <row r="2029">
          <cell r="B2029" t="str">
            <v>N540U12U120</v>
          </cell>
          <cell r="C2029" t="str">
            <v>Náklady na odbytné UL</v>
          </cell>
          <cell r="D2029">
            <v>3021443.72</v>
          </cell>
          <cell r="E2029">
            <v>44548048.569999993</v>
          </cell>
          <cell r="F2029" t="str">
            <v>P</v>
          </cell>
          <cell r="G2029">
            <v>5</v>
          </cell>
        </row>
        <row r="2030">
          <cell r="B2030" t="str">
            <v>N540U140012</v>
          </cell>
          <cell r="C2030" t="str">
            <v xml:space="preserve">New accid.death rider RP </v>
          </cell>
          <cell r="D2030">
            <v>0</v>
          </cell>
          <cell r="E2030">
            <v>37</v>
          </cell>
          <cell r="F2030" t="str">
            <v>P</v>
          </cell>
          <cell r="G2030">
            <v>5</v>
          </cell>
        </row>
        <row r="2031">
          <cell r="B2031" t="str">
            <v>N540U140014</v>
          </cell>
          <cell r="C2031" t="str">
            <v>New accid.death+perm.dis.RP</v>
          </cell>
          <cell r="D2031">
            <v>2041</v>
          </cell>
          <cell r="E2031">
            <v>24330</v>
          </cell>
          <cell r="F2031" t="str">
            <v>P</v>
          </cell>
          <cell r="G2031">
            <v>5</v>
          </cell>
        </row>
        <row r="2032">
          <cell r="B2032" t="str">
            <v>N540U140024</v>
          </cell>
          <cell r="C2032" t="str">
            <v>Připoj. dočas. důchodu rostoucího</v>
          </cell>
          <cell r="D2032">
            <v>421</v>
          </cell>
          <cell r="E2032">
            <v>9510</v>
          </cell>
          <cell r="F2032" t="str">
            <v>P</v>
          </cell>
          <cell r="G2032">
            <v>5</v>
          </cell>
        </row>
        <row r="2033">
          <cell r="B2033" t="str">
            <v>N540U140026</v>
          </cell>
          <cell r="C2033" t="str">
            <v>Endowment 1-1 RP - úraz a PAD</v>
          </cell>
          <cell r="D2033">
            <v>1208</v>
          </cell>
          <cell r="E2033">
            <v>12373</v>
          </cell>
          <cell r="F2033" t="str">
            <v>P</v>
          </cell>
          <cell r="G2033">
            <v>5</v>
          </cell>
        </row>
        <row r="2034">
          <cell r="B2034" t="str">
            <v>N540U140028</v>
          </cell>
          <cell r="C2034" t="str">
            <v>Přip.doč.důch.rostoucího</v>
          </cell>
          <cell r="D2034">
            <v>21</v>
          </cell>
          <cell r="E2034">
            <v>21</v>
          </cell>
          <cell r="F2034" t="str">
            <v>P</v>
          </cell>
          <cell r="G2034">
            <v>5</v>
          </cell>
        </row>
        <row r="2035">
          <cell r="B2035" t="str">
            <v>N540U140053</v>
          </cell>
          <cell r="C2035" t="str">
            <v>Připoj. pro vážná onemocnění</v>
          </cell>
          <cell r="D2035">
            <v>111</v>
          </cell>
          <cell r="E2035">
            <v>5210</v>
          </cell>
          <cell r="F2035" t="str">
            <v>P</v>
          </cell>
          <cell r="G2035">
            <v>5</v>
          </cell>
        </row>
        <row r="2036">
          <cell r="B2036" t="str">
            <v>N540U14D018</v>
          </cell>
          <cell r="C2036" t="str">
            <v>Připoj. úraz a trv. násl. dítěte</v>
          </cell>
          <cell r="D2036">
            <v>218</v>
          </cell>
          <cell r="E2036">
            <v>794</v>
          </cell>
          <cell r="F2036" t="str">
            <v>P</v>
          </cell>
          <cell r="G2036">
            <v>5</v>
          </cell>
        </row>
        <row r="2037">
          <cell r="B2037" t="str">
            <v>N540U14H100</v>
          </cell>
          <cell r="C2037" t="str">
            <v>Připoj. den. dávek - hospitalizace</v>
          </cell>
          <cell r="D2037">
            <v>53</v>
          </cell>
          <cell r="E2037">
            <v>928</v>
          </cell>
          <cell r="F2037" t="str">
            <v>P</v>
          </cell>
          <cell r="G2037">
            <v>5</v>
          </cell>
        </row>
        <row r="2038">
          <cell r="B2038" t="str">
            <v>N540U14H101</v>
          </cell>
          <cell r="C2038" t="str">
            <v>Připoj. den. dávek - hospitalizace úraz</v>
          </cell>
          <cell r="D2038">
            <v>26</v>
          </cell>
          <cell r="E2038">
            <v>632</v>
          </cell>
          <cell r="F2038" t="str">
            <v>P</v>
          </cell>
          <cell r="G2038">
            <v>5</v>
          </cell>
        </row>
        <row r="2039">
          <cell r="B2039" t="str">
            <v>N540U14H302</v>
          </cell>
          <cell r="C2039" t="str">
            <v>Náklady na odbytné UL</v>
          </cell>
          <cell r="D2039">
            <v>0</v>
          </cell>
          <cell r="E2039">
            <v>8</v>
          </cell>
          <cell r="F2039" t="str">
            <v>P</v>
          </cell>
          <cell r="G2039">
            <v>5</v>
          </cell>
        </row>
        <row r="2040">
          <cell r="B2040" t="str">
            <v>N540U14P</v>
          </cell>
          <cell r="C2040" t="str">
            <v>Náklady - technická půjčka</v>
          </cell>
          <cell r="D2040">
            <v>919953</v>
          </cell>
          <cell r="E2040">
            <v>7686982.2599999998</v>
          </cell>
          <cell r="F2040" t="str">
            <v>P</v>
          </cell>
          <cell r="G2040">
            <v>5</v>
          </cell>
        </row>
        <row r="2041">
          <cell r="B2041" t="str">
            <v>N540U14U140</v>
          </cell>
          <cell r="C2041" t="str">
            <v>Náklady na odbytné UL</v>
          </cell>
          <cell r="D2041">
            <v>5982268.1500000004</v>
          </cell>
          <cell r="E2041">
            <v>48929019.359999999</v>
          </cell>
          <cell r="F2041" t="str">
            <v>P</v>
          </cell>
          <cell r="G2041">
            <v>5</v>
          </cell>
        </row>
        <row r="2042">
          <cell r="B2042" t="str">
            <v>N540U54P</v>
          </cell>
          <cell r="C2042" t="str">
            <v>Náklady - technická půjčka</v>
          </cell>
          <cell r="D2042">
            <v>259641</v>
          </cell>
          <cell r="E2042">
            <v>3506703</v>
          </cell>
          <cell r="F2042" t="str">
            <v>P</v>
          </cell>
          <cell r="G2042">
            <v>5</v>
          </cell>
        </row>
        <row r="2043">
          <cell r="B2043" t="str">
            <v>N540U54U540</v>
          </cell>
          <cell r="C2043" t="str">
            <v>Náklady na odbytné UL</v>
          </cell>
          <cell r="D2043">
            <v>2077878.37</v>
          </cell>
          <cell r="E2043">
            <v>24900256.860000003</v>
          </cell>
          <cell r="F2043" t="str">
            <v>P</v>
          </cell>
          <cell r="G2043">
            <v>5</v>
          </cell>
        </row>
        <row r="2044">
          <cell r="B2044" t="str">
            <v>N540US2US20</v>
          </cell>
          <cell r="C2044" t="str">
            <v>Náklady na odbytné UL</v>
          </cell>
          <cell r="D2044">
            <v>0</v>
          </cell>
          <cell r="E2044">
            <v>724.56</v>
          </cell>
          <cell r="F2044" t="str">
            <v>P</v>
          </cell>
          <cell r="G2044">
            <v>5</v>
          </cell>
        </row>
        <row r="2045">
          <cell r="B2045" t="str">
            <v>N547</v>
          </cell>
          <cell r="C2045" t="str">
            <v>Ostatní technické náklady</v>
          </cell>
          <cell r="D2045">
            <v>14938601.68</v>
          </cell>
          <cell r="E2045">
            <v>126745392.79000001</v>
          </cell>
          <cell r="F2045" t="str">
            <v>S</v>
          </cell>
          <cell r="G2045">
            <v>5</v>
          </cell>
        </row>
        <row r="2046">
          <cell r="B2046" t="str">
            <v>N547300</v>
          </cell>
          <cell r="C2046" t="str">
            <v>UL závazky z nezaplac. pojistného (z N301100)</v>
          </cell>
          <cell r="D2046">
            <v>0</v>
          </cell>
          <cell r="E2046">
            <v>25227792</v>
          </cell>
          <cell r="F2046" t="str">
            <v>P</v>
          </cell>
          <cell r="G2046">
            <v>5</v>
          </cell>
        </row>
        <row r="2047">
          <cell r="B2047" t="str">
            <v>N547396</v>
          </cell>
          <cell r="C2047" t="str">
            <v>Náklady DU - rozpuštění dohadných položek</v>
          </cell>
          <cell r="D2047">
            <v>0</v>
          </cell>
          <cell r="E2047">
            <v>23.29</v>
          </cell>
          <cell r="F2047" t="str">
            <v>P</v>
          </cell>
          <cell r="G2047">
            <v>5</v>
          </cell>
        </row>
        <row r="2048">
          <cell r="B2048" t="str">
            <v>N54746</v>
          </cell>
          <cell r="C2048" t="str">
            <v>Odpis pohledávek</v>
          </cell>
          <cell r="D2048">
            <v>0.6</v>
          </cell>
          <cell r="E2048">
            <v>54340406.799999997</v>
          </cell>
          <cell r="F2048" t="str">
            <v>S</v>
          </cell>
          <cell r="G2048">
            <v>5</v>
          </cell>
        </row>
        <row r="2049">
          <cell r="B2049" t="str">
            <v>N54746220</v>
          </cell>
          <cell r="C2049" t="str">
            <v>Odpis pohledávek za poradci  DU</v>
          </cell>
          <cell r="D2049">
            <v>0</v>
          </cell>
          <cell r="E2049">
            <v>1232723.77</v>
          </cell>
          <cell r="F2049" t="str">
            <v>P</v>
          </cell>
          <cell r="G2049">
            <v>5</v>
          </cell>
        </row>
        <row r="2050">
          <cell r="B2050" t="str">
            <v>N54746221</v>
          </cell>
          <cell r="C2050" t="str">
            <v>Odpis pohledávek za poradci  DN - FEIS</v>
          </cell>
          <cell r="D2050">
            <v>0.6</v>
          </cell>
          <cell r="E2050">
            <v>2716528.93</v>
          </cell>
          <cell r="F2050" t="str">
            <v>P</v>
          </cell>
          <cell r="G2050">
            <v>5</v>
          </cell>
        </row>
        <row r="2051">
          <cell r="B2051" t="str">
            <v>N54746230</v>
          </cell>
          <cell r="C2051" t="str">
            <v>Odpis pohl. - dluž.poj.LAPSY (N301500)  DU</v>
          </cell>
          <cell r="D2051">
            <v>0</v>
          </cell>
          <cell r="E2051">
            <v>7831801.5899999999</v>
          </cell>
          <cell r="F2051" t="str">
            <v>P</v>
          </cell>
          <cell r="G2051">
            <v>5</v>
          </cell>
        </row>
        <row r="2052">
          <cell r="B2052" t="str">
            <v>N54746231</v>
          </cell>
          <cell r="C2052" t="str">
            <v>Odpis pohl. - dluž.poj.LAPSY (N301500)  DN</v>
          </cell>
          <cell r="D2052">
            <v>0</v>
          </cell>
          <cell r="E2052">
            <v>15900930.51</v>
          </cell>
          <cell r="F2052" t="str">
            <v>P</v>
          </cell>
          <cell r="G2052">
            <v>5</v>
          </cell>
        </row>
        <row r="2053">
          <cell r="B2053" t="str">
            <v>N54746720</v>
          </cell>
          <cell r="C2053" t="str">
            <v>Odpis pohl. - Paid up DU</v>
          </cell>
          <cell r="D2053">
            <v>0</v>
          </cell>
          <cell r="E2053">
            <v>5331684.4000000004</v>
          </cell>
          <cell r="F2053" t="str">
            <v>P</v>
          </cell>
          <cell r="G2053">
            <v>5</v>
          </cell>
        </row>
        <row r="2054">
          <cell r="B2054" t="str">
            <v>N54746721</v>
          </cell>
          <cell r="C2054" t="str">
            <v>Odpis pohl. - Paid up DN</v>
          </cell>
          <cell r="D2054">
            <v>0</v>
          </cell>
          <cell r="E2054">
            <v>21326737.600000001</v>
          </cell>
          <cell r="F2054" t="str">
            <v>P</v>
          </cell>
          <cell r="G2054">
            <v>5</v>
          </cell>
        </row>
        <row r="2055">
          <cell r="B2055" t="str">
            <v>N54758</v>
          </cell>
          <cell r="C2055" t="str">
            <v>Opravné položky k pohledávkám</v>
          </cell>
          <cell r="D2055">
            <v>14886137.09</v>
          </cell>
          <cell r="E2055">
            <v>47103943.520000003</v>
          </cell>
          <cell r="F2055" t="str">
            <v>S</v>
          </cell>
          <cell r="G2055">
            <v>5</v>
          </cell>
        </row>
        <row r="2056">
          <cell r="B2056" t="str">
            <v>N54758100</v>
          </cell>
          <cell r="C2056" t="str">
            <v>Tvorba OP k pohl. z předeps. poj. (N301100)</v>
          </cell>
          <cell r="D2056">
            <v>0</v>
          </cell>
          <cell r="E2056">
            <v>3081053</v>
          </cell>
          <cell r="F2056" t="str">
            <v>P</v>
          </cell>
          <cell r="G2056">
            <v>5</v>
          </cell>
        </row>
        <row r="2057">
          <cell r="B2057" t="str">
            <v>N54758150</v>
          </cell>
          <cell r="C2057" t="str">
            <v>Tvorba OP k pohl.-čistý důch.vypl.po smrti+dl.prv.poj.</v>
          </cell>
          <cell r="D2057">
            <v>0</v>
          </cell>
          <cell r="E2057">
            <v>198895</v>
          </cell>
          <cell r="F2057" t="str">
            <v>P</v>
          </cell>
          <cell r="G2057">
            <v>5</v>
          </cell>
        </row>
        <row r="2058">
          <cell r="B2058" t="str">
            <v>N54758220</v>
          </cell>
          <cell r="C2058" t="str">
            <v>Tvorba OP k pohled. za poradci DU</v>
          </cell>
          <cell r="D2058">
            <v>2154391.14</v>
          </cell>
          <cell r="E2058">
            <v>2154391.14</v>
          </cell>
          <cell r="F2058" t="str">
            <v>P</v>
          </cell>
          <cell r="G2058">
            <v>5</v>
          </cell>
        </row>
        <row r="2059">
          <cell r="B2059" t="str">
            <v>N54758221</v>
          </cell>
          <cell r="C2059" t="str">
            <v>Tvorba OP k pohled. za poradci DN</v>
          </cell>
          <cell r="D2059">
            <v>12184336.4</v>
          </cell>
          <cell r="E2059">
            <v>18183280.899999999</v>
          </cell>
          <cell r="F2059" t="str">
            <v>P</v>
          </cell>
          <cell r="G2059">
            <v>5</v>
          </cell>
        </row>
        <row r="2060">
          <cell r="B2060" t="str">
            <v>N54758225</v>
          </cell>
          <cell r="C2060" t="str">
            <v>Tvorba OP k pohled. za poradci - individuální</v>
          </cell>
          <cell r="D2060">
            <v>38868</v>
          </cell>
          <cell r="E2060">
            <v>11458766</v>
          </cell>
          <cell r="F2060" t="str">
            <v>P</v>
          </cell>
          <cell r="G2060">
            <v>5</v>
          </cell>
        </row>
        <row r="2061">
          <cell r="B2061" t="str">
            <v>N54758230</v>
          </cell>
          <cell r="C2061" t="str">
            <v>Tvorba OP k pohl. - dluž.poj.LAPSY (N301500) DU</v>
          </cell>
          <cell r="D2061">
            <v>223819.3</v>
          </cell>
          <cell r="E2061">
            <v>223819.3</v>
          </cell>
          <cell r="F2061" t="str">
            <v>P</v>
          </cell>
          <cell r="G2061">
            <v>5</v>
          </cell>
        </row>
        <row r="2062">
          <cell r="B2062" t="str">
            <v>N54758231</v>
          </cell>
          <cell r="C2062" t="str">
            <v>Tvorba OP k pohl. - dluž.poj.LAPSY (N301500) DN</v>
          </cell>
          <cell r="D2062">
            <v>63023.75</v>
          </cell>
          <cell r="E2062">
            <v>10288306.68</v>
          </cell>
          <cell r="F2062" t="str">
            <v>P</v>
          </cell>
          <cell r="G2062">
            <v>5</v>
          </cell>
        </row>
        <row r="2063">
          <cell r="B2063" t="str">
            <v>N54758328</v>
          </cell>
          <cell r="C2063" t="str">
            <v>Tvorba OP - k ostatním pohledávkám (N328730,N354205,N328210)</v>
          </cell>
          <cell r="D2063">
            <v>47490</v>
          </cell>
          <cell r="E2063">
            <v>540072</v>
          </cell>
          <cell r="F2063" t="str">
            <v>P</v>
          </cell>
          <cell r="G2063">
            <v>5</v>
          </cell>
        </row>
        <row r="2064">
          <cell r="B2064" t="str">
            <v>N547583281</v>
          </cell>
          <cell r="C2064" t="str">
            <v>Tvorba OP - k pohl. za notebooky (N328731)</v>
          </cell>
          <cell r="D2064">
            <v>174208.5</v>
          </cell>
          <cell r="E2064">
            <v>895854.5</v>
          </cell>
          <cell r="F2064" t="str">
            <v>P</v>
          </cell>
          <cell r="G2064">
            <v>5</v>
          </cell>
        </row>
        <row r="2065">
          <cell r="B2065" t="str">
            <v>N54758900</v>
          </cell>
          <cell r="C2065" t="str">
            <v>Tvorba OP k pohledávkám individuálním (N308101)</v>
          </cell>
          <cell r="D2065">
            <v>0</v>
          </cell>
          <cell r="E2065">
            <v>79505</v>
          </cell>
          <cell r="F2065" t="str">
            <v>P</v>
          </cell>
          <cell r="G2065">
            <v>5</v>
          </cell>
        </row>
        <row r="2066">
          <cell r="B2066" t="str">
            <v>N54782</v>
          </cell>
          <cell r="C2066" t="str">
            <v>Manka a škody</v>
          </cell>
          <cell r="D2066">
            <v>52466.3</v>
          </cell>
          <cell r="E2066">
            <v>73287.3</v>
          </cell>
          <cell r="F2066" t="str">
            <v>S</v>
          </cell>
          <cell r="G2066">
            <v>5</v>
          </cell>
        </row>
        <row r="2067">
          <cell r="B2067" t="str">
            <v>N54782110</v>
          </cell>
          <cell r="C2067" t="str">
            <v>manka a škody majetku</v>
          </cell>
          <cell r="D2067">
            <v>52466.3</v>
          </cell>
          <cell r="E2067">
            <v>52466.3</v>
          </cell>
          <cell r="F2067" t="str">
            <v>P</v>
          </cell>
          <cell r="G2067">
            <v>5</v>
          </cell>
        </row>
        <row r="2068">
          <cell r="B2068" t="str">
            <v>N54782120</v>
          </cell>
          <cell r="C2068" t="str">
            <v>likvidace vyřaz. majetku</v>
          </cell>
          <cell r="D2068">
            <v>0</v>
          </cell>
          <cell r="E2068">
            <v>20821</v>
          </cell>
          <cell r="F2068" t="str">
            <v>P</v>
          </cell>
          <cell r="G2068">
            <v>5</v>
          </cell>
        </row>
        <row r="2069">
          <cell r="B2069" t="str">
            <v>N547UHL</v>
          </cell>
          <cell r="C2069" t="str">
            <v>Haléřové vyrovnání UL</v>
          </cell>
          <cell r="D2069">
            <v>-2.31</v>
          </cell>
          <cell r="E2069">
            <v>-60.12</v>
          </cell>
          <cell r="F2069" t="str">
            <v>P</v>
          </cell>
          <cell r="G2069">
            <v>5</v>
          </cell>
        </row>
        <row r="2070">
          <cell r="B2070" t="str">
            <v>N558</v>
          </cell>
          <cell r="C2070" t="str">
            <v>Ostatní netechnické náklady</v>
          </cell>
          <cell r="D2070">
            <v>62925.39</v>
          </cell>
          <cell r="E2070">
            <v>1214504.3400000001</v>
          </cell>
          <cell r="F2070" t="str">
            <v>S</v>
          </cell>
          <cell r="G2070">
            <v>5</v>
          </cell>
        </row>
        <row r="2071">
          <cell r="B2071" t="str">
            <v>N55818</v>
          </cell>
          <cell r="C2071" t="str">
            <v>Ostatní služby</v>
          </cell>
          <cell r="D2071">
            <v>7075</v>
          </cell>
          <cell r="E2071">
            <v>95661</v>
          </cell>
          <cell r="F2071" t="str">
            <v>S</v>
          </cell>
          <cell r="G2071">
            <v>5</v>
          </cell>
        </row>
        <row r="2072">
          <cell r="B2072" t="str">
            <v>N55818110</v>
          </cell>
          <cell r="C2072" t="str">
            <v>ost. služby DU</v>
          </cell>
          <cell r="D2072">
            <v>0</v>
          </cell>
          <cell r="E2072">
            <v>979.5</v>
          </cell>
          <cell r="F2072" t="str">
            <v>P</v>
          </cell>
          <cell r="G2072">
            <v>5</v>
          </cell>
        </row>
        <row r="2073">
          <cell r="B2073" t="str">
            <v>N55818121</v>
          </cell>
          <cell r="C2073" t="str">
            <v>ostatní náklady (DU tehdy) minulých let</v>
          </cell>
          <cell r="D2073">
            <v>0</v>
          </cell>
          <cell r="E2073">
            <v>87606.5</v>
          </cell>
          <cell r="F2073" t="str">
            <v>P</v>
          </cell>
          <cell r="G2073">
            <v>5</v>
          </cell>
        </row>
        <row r="2074">
          <cell r="B2074" t="str">
            <v>N55818122</v>
          </cell>
          <cell r="C2074" t="str">
            <v>ostatní náklady (DN tehdy) minulých let</v>
          </cell>
          <cell r="D2074">
            <v>7075</v>
          </cell>
          <cell r="E2074">
            <v>7075</v>
          </cell>
          <cell r="F2074" t="str">
            <v>P</v>
          </cell>
          <cell r="G2074">
            <v>5</v>
          </cell>
        </row>
        <row r="2075">
          <cell r="B2075" t="str">
            <v>N55838</v>
          </cell>
          <cell r="C2075" t="str">
            <v>Ostatní poplatky</v>
          </cell>
          <cell r="D2075">
            <v>1046.56</v>
          </cell>
          <cell r="E2075">
            <v>40296.86</v>
          </cell>
          <cell r="F2075" t="str">
            <v>S</v>
          </cell>
          <cell r="G2075">
            <v>5</v>
          </cell>
        </row>
        <row r="2076">
          <cell r="B2076" t="str">
            <v>N55838110</v>
          </cell>
          <cell r="C2076" t="str">
            <v>ost.poplatky -správ.,soud.,místní(kolky,dáln.zn.,hotel.)</v>
          </cell>
          <cell r="D2076">
            <v>1046.56</v>
          </cell>
          <cell r="E2076">
            <v>40296.86</v>
          </cell>
          <cell r="F2076" t="str">
            <v>P</v>
          </cell>
          <cell r="G2076">
            <v>5</v>
          </cell>
        </row>
        <row r="2077">
          <cell r="B2077" t="str">
            <v>N55845</v>
          </cell>
          <cell r="C2077" t="str">
            <v>Ostatní pokuty a penále DN</v>
          </cell>
          <cell r="D2077">
            <v>0</v>
          </cell>
          <cell r="E2077">
            <v>12125</v>
          </cell>
          <cell r="F2077" t="str">
            <v>S</v>
          </cell>
          <cell r="G2077">
            <v>5</v>
          </cell>
        </row>
        <row r="2078">
          <cell r="B2078" t="str">
            <v>N55845110</v>
          </cell>
          <cell r="C2078" t="str">
            <v>ost. pokuty a penále (od státu, FU, zákon.povin.)</v>
          </cell>
          <cell r="D2078">
            <v>0</v>
          </cell>
          <cell r="E2078">
            <v>12125</v>
          </cell>
          <cell r="F2078" t="str">
            <v>P</v>
          </cell>
          <cell r="G2078">
            <v>5</v>
          </cell>
        </row>
        <row r="2079">
          <cell r="B2079" t="str">
            <v>N55863</v>
          </cell>
          <cell r="C2079" t="str">
            <v>Kurzové ztráty</v>
          </cell>
          <cell r="D2079">
            <v>44803.83</v>
          </cell>
          <cell r="E2079">
            <v>397333</v>
          </cell>
          <cell r="F2079" t="str">
            <v>S</v>
          </cell>
          <cell r="G2079">
            <v>5</v>
          </cell>
        </row>
        <row r="2080">
          <cell r="B2080" t="str">
            <v>N55863001</v>
          </cell>
          <cell r="C2080" t="str">
            <v>kurzové ztráty z přepočtu ciz.měn</v>
          </cell>
          <cell r="D2080">
            <v>44803.83</v>
          </cell>
          <cell r="E2080">
            <v>397333</v>
          </cell>
          <cell r="F2080" t="str">
            <v>P</v>
          </cell>
          <cell r="G2080">
            <v>5</v>
          </cell>
        </row>
        <row r="2081">
          <cell r="B2081" t="str">
            <v>N55888</v>
          </cell>
          <cell r="C2081" t="str">
            <v>Ostatní mimořádné náklady</v>
          </cell>
          <cell r="D2081">
            <v>10000</v>
          </cell>
          <cell r="E2081">
            <v>669088.48</v>
          </cell>
          <cell r="F2081" t="str">
            <v>S</v>
          </cell>
          <cell r="G2081">
            <v>5</v>
          </cell>
        </row>
        <row r="2082">
          <cell r="B2082" t="str">
            <v>N55888110</v>
          </cell>
          <cell r="C2082" t="str">
            <v>ostatní mimoř. náklady DN (odpisy pohl.,rozdílů...)</v>
          </cell>
          <cell r="D2082">
            <v>10000</v>
          </cell>
          <cell r="E2082">
            <v>669088.48</v>
          </cell>
          <cell r="F2082" t="str">
            <v>P</v>
          </cell>
          <cell r="G2082">
            <v>5</v>
          </cell>
        </row>
        <row r="2083">
          <cell r="B2083" t="str">
            <v>N561</v>
          </cell>
          <cell r="C2083" t="str">
            <v>Tvorba rez.na rizika a ztraty</v>
          </cell>
          <cell r="D2083">
            <v>376357772.5</v>
          </cell>
          <cell r="E2083">
            <v>378979320.5</v>
          </cell>
          <cell r="F2083" t="str">
            <v>S</v>
          </cell>
          <cell r="G2083">
            <v>5</v>
          </cell>
        </row>
        <row r="2084">
          <cell r="B2084" t="str">
            <v>N561101</v>
          </cell>
          <cell r="C2084" t="str">
            <v>Tvorba rezervy na daň z příjmu</v>
          </cell>
          <cell r="D2084">
            <v>371030250</v>
          </cell>
          <cell r="E2084">
            <v>371030250</v>
          </cell>
          <cell r="F2084" t="str">
            <v>p</v>
          </cell>
          <cell r="G2084">
            <v>5</v>
          </cell>
        </row>
        <row r="2085">
          <cell r="B2085" t="str">
            <v>N561150</v>
          </cell>
          <cell r="C2085" t="str">
            <v>Tvorba rez.-ostatní rezervy (N459100)</v>
          </cell>
          <cell r="D2085">
            <v>5327522.5</v>
          </cell>
          <cell r="E2085">
            <v>7949070.5</v>
          </cell>
          <cell r="F2085" t="str">
            <v>P</v>
          </cell>
          <cell r="G2085">
            <v>5</v>
          </cell>
        </row>
        <row r="2086">
          <cell r="B2086" t="str">
            <v>N562</v>
          </cell>
          <cell r="C2086" t="str">
            <v>DANĚ A POPLATKY</v>
          </cell>
          <cell r="D2086">
            <v>2842278</v>
          </cell>
          <cell r="E2086">
            <v>33014226</v>
          </cell>
          <cell r="F2086" t="str">
            <v>S</v>
          </cell>
          <cell r="G2086">
            <v>5</v>
          </cell>
        </row>
        <row r="2087">
          <cell r="B2087" t="str">
            <v>N56231110</v>
          </cell>
          <cell r="C2087" t="str">
            <v>silniční daň</v>
          </cell>
          <cell r="D2087">
            <v>23300</v>
          </cell>
          <cell r="E2087">
            <v>87300</v>
          </cell>
          <cell r="F2087" t="str">
            <v>P</v>
          </cell>
          <cell r="G2087">
            <v>5</v>
          </cell>
        </row>
        <row r="2088">
          <cell r="B2088" t="str">
            <v>N562381UL</v>
          </cell>
          <cell r="C2088" t="str">
            <v>srážková daň z výplat klinetům (N521UL)</v>
          </cell>
          <cell r="D2088">
            <v>1065316</v>
          </cell>
          <cell r="E2088">
            <v>8854997</v>
          </cell>
          <cell r="F2088" t="str">
            <v>P</v>
          </cell>
          <cell r="G2088">
            <v>5</v>
          </cell>
        </row>
        <row r="2089">
          <cell r="B2089" t="str">
            <v>N562381ZP</v>
          </cell>
          <cell r="C2089" t="str">
            <v>srážková daň z výplat klientům (N521*)</v>
          </cell>
          <cell r="D2089">
            <v>1753662</v>
          </cell>
          <cell r="E2089">
            <v>24069429</v>
          </cell>
          <cell r="F2089" t="str">
            <v>P</v>
          </cell>
          <cell r="G2089">
            <v>5</v>
          </cell>
        </row>
        <row r="2090">
          <cell r="B2090" t="str">
            <v>N56238230</v>
          </cell>
          <cell r="C2090" t="str">
            <v>Daně a poplatky DN (soud.popl.-odvol.říz.,sráž.daň z výher)</v>
          </cell>
          <cell r="D2090">
            <v>0</v>
          </cell>
          <cell r="E2090">
            <v>2500</v>
          </cell>
          <cell r="F2090" t="str">
            <v>P</v>
          </cell>
          <cell r="G2090">
            <v>5</v>
          </cell>
        </row>
        <row r="2091">
          <cell r="B2091" t="str">
            <v>N56238U</v>
          </cell>
          <cell r="C2091" t="str">
            <v>Daně a poplatky - srážková daň</v>
          </cell>
          <cell r="D2091">
            <v>1065316</v>
          </cell>
          <cell r="E2091">
            <v>8854997</v>
          </cell>
          <cell r="F2091" t="str">
            <v>S</v>
          </cell>
          <cell r="G2091">
            <v>5</v>
          </cell>
        </row>
        <row r="2092">
          <cell r="B2092" t="str">
            <v>N571</v>
          </cell>
          <cell r="C2092" t="str">
            <v>Daň z příjmu z b. činnosti -splatná</v>
          </cell>
          <cell r="D2092">
            <v>0</v>
          </cell>
          <cell r="E2092">
            <v>255902240</v>
          </cell>
          <cell r="F2092" t="str">
            <v>S</v>
          </cell>
          <cell r="G2092">
            <v>5</v>
          </cell>
        </row>
        <row r="2093">
          <cell r="B2093" t="str">
            <v>N57191110</v>
          </cell>
          <cell r="C2093" t="str">
            <v>daň z příjmu z b. činnosti - splatná</v>
          </cell>
          <cell r="D2093">
            <v>0</v>
          </cell>
          <cell r="E2093">
            <v>255902240</v>
          </cell>
          <cell r="F2093" t="str">
            <v>P</v>
          </cell>
          <cell r="G2093">
            <v>5</v>
          </cell>
        </row>
        <row r="2094">
          <cell r="B2094" t="str">
            <v>N572</v>
          </cell>
          <cell r="C2094" t="str">
            <v>Daň z příjmu z b. činnosti -odložená</v>
          </cell>
          <cell r="D2094">
            <v>2978215.88</v>
          </cell>
          <cell r="E2094">
            <v>2978215.88</v>
          </cell>
          <cell r="F2094" t="str">
            <v>S</v>
          </cell>
          <cell r="G2094">
            <v>5</v>
          </cell>
        </row>
        <row r="2095">
          <cell r="B2095" t="str">
            <v>N57292110</v>
          </cell>
          <cell r="C2095" t="str">
            <v>daň z příjmu z b. činnosti -odložená</v>
          </cell>
          <cell r="D2095">
            <v>2978215.88</v>
          </cell>
          <cell r="E2095">
            <v>2978215.88</v>
          </cell>
          <cell r="F2095" t="str">
            <v>P</v>
          </cell>
          <cell r="G2095">
            <v>5</v>
          </cell>
        </row>
        <row r="2096">
          <cell r="B2096" t="str">
            <v>N5M</v>
          </cell>
          <cell r="C2096" t="str">
            <v>Náklady Middle market</v>
          </cell>
          <cell r="D2096">
            <v>26772</v>
          </cell>
          <cell r="E2096">
            <v>465827.75</v>
          </cell>
          <cell r="F2096" t="str">
            <v>S</v>
          </cell>
          <cell r="G2096">
            <v>5</v>
          </cell>
        </row>
        <row r="2097">
          <cell r="B2097" t="str">
            <v>N5NT</v>
          </cell>
          <cell r="C2097" t="str">
            <v>Netechnicky ucet k ziv.pojist.</v>
          </cell>
          <cell r="D2097">
            <v>382241191.76999998</v>
          </cell>
          <cell r="E2097">
            <v>672088506.72000003</v>
          </cell>
          <cell r="F2097" t="str">
            <v>S</v>
          </cell>
          <cell r="G2097">
            <v>5</v>
          </cell>
        </row>
        <row r="2098">
          <cell r="B2098" t="str">
            <v>N5T</v>
          </cell>
          <cell r="C2098" t="str">
            <v>Technicky ucet k ziv.pojisteni</v>
          </cell>
          <cell r="D2098">
            <v>1790310757.05</v>
          </cell>
          <cell r="E2098">
            <v>12927430028.309999</v>
          </cell>
          <cell r="F2098" t="str">
            <v>S</v>
          </cell>
          <cell r="G2098">
            <v>5</v>
          </cell>
        </row>
        <row r="2099">
          <cell r="B2099" t="str">
            <v>N5UL</v>
          </cell>
          <cell r="C2099" t="str">
            <v>Náklady UL</v>
          </cell>
          <cell r="D2099">
            <v>155447103.65000001</v>
          </cell>
          <cell r="E2099">
            <v>1361203529.8299999</v>
          </cell>
          <cell r="F2099" t="str">
            <v>S</v>
          </cell>
          <cell r="G2099">
            <v>5</v>
          </cell>
        </row>
        <row r="2100">
          <cell r="B2100" t="str">
            <v>N6</v>
          </cell>
          <cell r="C2100" t="str">
            <v>V Y N O S Y</v>
          </cell>
          <cell r="D2100">
            <v>-1865973624.0599999</v>
          </cell>
          <cell r="E2100">
            <v>-14402991718.060001</v>
          </cell>
          <cell r="F2100" t="str">
            <v>S</v>
          </cell>
          <cell r="G2100">
            <v>6</v>
          </cell>
        </row>
        <row r="2101">
          <cell r="B2101" t="str">
            <v>N621</v>
          </cell>
          <cell r="C2101" t="str">
            <v>Předepsané pojistné</v>
          </cell>
          <cell r="D2101">
            <v>-654468059.44000006</v>
          </cell>
          <cell r="E2101">
            <v>-5598612986.6900005</v>
          </cell>
          <cell r="F2101" t="str">
            <v>S</v>
          </cell>
          <cell r="G2101">
            <v>6</v>
          </cell>
        </row>
        <row r="2102">
          <cell r="B2102" t="str">
            <v>N621000</v>
          </cell>
          <cell r="C2102" t="str">
            <v>Předeps.pojistné SKI areál</v>
          </cell>
          <cell r="D2102">
            <v>0</v>
          </cell>
          <cell r="E2102">
            <v>-8500</v>
          </cell>
          <cell r="F2102" t="str">
            <v>P</v>
          </cell>
          <cell r="G2102">
            <v>6</v>
          </cell>
        </row>
        <row r="2103">
          <cell r="B2103" t="str">
            <v>N621100</v>
          </cell>
          <cell r="C2103" t="str">
            <v>Slevy na pojistném - přeúčtování N536 x N621</v>
          </cell>
          <cell r="D2103">
            <v>23069079</v>
          </cell>
          <cell r="E2103">
            <v>180883954</v>
          </cell>
          <cell r="F2103" t="str">
            <v>P</v>
          </cell>
          <cell r="G2103">
            <v>6</v>
          </cell>
        </row>
        <row r="2104">
          <cell r="B2104" t="str">
            <v>N621102</v>
          </cell>
          <cell r="C2104" t="str">
            <v>Dočasné životní pojištění</v>
          </cell>
          <cell r="D2104">
            <v>-2712040</v>
          </cell>
          <cell r="E2104">
            <v>-21689695</v>
          </cell>
          <cell r="F2104" t="str">
            <v>S</v>
          </cell>
          <cell r="G2104">
            <v>6</v>
          </cell>
        </row>
        <row r="2105">
          <cell r="B2105" t="str">
            <v>N6211020001</v>
          </cell>
          <cell r="C2105" t="str">
            <v>Term rider RP</v>
          </cell>
          <cell r="D2105">
            <v>-27467</v>
          </cell>
          <cell r="E2105">
            <v>-104243</v>
          </cell>
          <cell r="F2105" t="str">
            <v>P</v>
          </cell>
          <cell r="G2105">
            <v>6</v>
          </cell>
        </row>
        <row r="2106">
          <cell r="B2106" t="str">
            <v>N6211020002</v>
          </cell>
          <cell r="C2106" t="str">
            <v>Accidental death benef. rid. SP</v>
          </cell>
          <cell r="D2106">
            <v>-2989</v>
          </cell>
          <cell r="E2106">
            <v>-14951</v>
          </cell>
          <cell r="F2106" t="str">
            <v>P</v>
          </cell>
          <cell r="G2106">
            <v>6</v>
          </cell>
        </row>
        <row r="2107">
          <cell r="B2107" t="str">
            <v>N6211020004</v>
          </cell>
          <cell r="C2107" t="str">
            <v>Accidental perm. dis. rid. SP</v>
          </cell>
          <cell r="D2107">
            <v>-526</v>
          </cell>
          <cell r="E2107">
            <v>-8502</v>
          </cell>
          <cell r="F2107" t="str">
            <v>P</v>
          </cell>
          <cell r="G2107">
            <v>6</v>
          </cell>
        </row>
        <row r="2108">
          <cell r="B2108" t="str">
            <v>N6211020012</v>
          </cell>
          <cell r="C2108" t="str">
            <v>New accid. death rider RP</v>
          </cell>
          <cell r="D2108">
            <v>-36874</v>
          </cell>
          <cell r="E2108">
            <v>-210974</v>
          </cell>
          <cell r="F2108" t="str">
            <v>P</v>
          </cell>
          <cell r="G2108">
            <v>6</v>
          </cell>
        </row>
        <row r="2109">
          <cell r="B2109" t="str">
            <v>N6211020014</v>
          </cell>
          <cell r="C2109" t="str">
            <v>New accid. death + perm. disab. RP</v>
          </cell>
          <cell r="D2109">
            <v>-263977</v>
          </cell>
          <cell r="E2109">
            <v>-2158017</v>
          </cell>
          <cell r="F2109" t="str">
            <v>P</v>
          </cell>
          <cell r="G2109">
            <v>6</v>
          </cell>
        </row>
        <row r="2110">
          <cell r="B2110" t="str">
            <v>N6211020024</v>
          </cell>
          <cell r="C2110" t="str">
            <v>Pension rider - 5% incr. SA RP</v>
          </cell>
          <cell r="D2110">
            <v>-44868</v>
          </cell>
          <cell r="E2110">
            <v>-461969</v>
          </cell>
          <cell r="F2110" t="str">
            <v>P</v>
          </cell>
          <cell r="G2110">
            <v>6</v>
          </cell>
        </row>
        <row r="2111">
          <cell r="B2111" t="str">
            <v>N6211020026</v>
          </cell>
          <cell r="C2111" t="str">
            <v>Pension rider - 5% incr. SA RP</v>
          </cell>
          <cell r="D2111">
            <v>-23145</v>
          </cell>
          <cell r="E2111">
            <v>-226156</v>
          </cell>
          <cell r="F2111" t="str">
            <v>P</v>
          </cell>
          <cell r="G2111">
            <v>6</v>
          </cell>
        </row>
        <row r="2112">
          <cell r="B2112" t="str">
            <v>N6211020028</v>
          </cell>
          <cell r="C2112" t="str">
            <v>Připoj. dočas. důchodu rostoucího</v>
          </cell>
          <cell r="D2112">
            <v>-65753</v>
          </cell>
          <cell r="E2112">
            <v>-386266</v>
          </cell>
          <cell r="F2112" t="str">
            <v>P</v>
          </cell>
          <cell r="G2112">
            <v>6</v>
          </cell>
        </row>
        <row r="2113">
          <cell r="B2113" t="str">
            <v>N6211020030</v>
          </cell>
          <cell r="C2113" t="str">
            <v>Připojištění pro případ úrazu</v>
          </cell>
          <cell r="D2113">
            <v>-16462</v>
          </cell>
          <cell r="E2113">
            <v>-31227</v>
          </cell>
          <cell r="F2113" t="str">
            <v>P</v>
          </cell>
          <cell r="G2113">
            <v>6</v>
          </cell>
        </row>
        <row r="2114">
          <cell r="B2114" t="str">
            <v>N6211020032</v>
          </cell>
          <cell r="C2114" t="str">
            <v>Dread Diseases</v>
          </cell>
          <cell r="D2114">
            <v>-103191</v>
          </cell>
          <cell r="E2114">
            <v>-1197705</v>
          </cell>
          <cell r="F2114" t="str">
            <v>P</v>
          </cell>
          <cell r="G2114">
            <v>6</v>
          </cell>
        </row>
        <row r="2115">
          <cell r="B2115" t="str">
            <v>N6211020053</v>
          </cell>
          <cell r="C2115" t="str">
            <v>Připoj. pro vážná onemocnění</v>
          </cell>
          <cell r="D2115">
            <v>-60877</v>
          </cell>
          <cell r="E2115">
            <v>-255694</v>
          </cell>
          <cell r="F2115" t="str">
            <v>P</v>
          </cell>
          <cell r="G2115">
            <v>6</v>
          </cell>
        </row>
        <row r="2116">
          <cell r="B2116" t="str">
            <v>N6211020066</v>
          </cell>
          <cell r="C2116" t="str">
            <v>Pension rider - 5% incr. SA RP</v>
          </cell>
          <cell r="D2116">
            <v>-31965</v>
          </cell>
          <cell r="E2116">
            <v>-231990</v>
          </cell>
          <cell r="F2116" t="str">
            <v>P</v>
          </cell>
          <cell r="G2116">
            <v>6</v>
          </cell>
        </row>
        <row r="2117">
          <cell r="B2117" t="str">
            <v>N6211021020</v>
          </cell>
          <cell r="C2117" t="str">
            <v>Term coverage regular premium</v>
          </cell>
          <cell r="D2117">
            <v>-1968936</v>
          </cell>
          <cell r="E2117">
            <v>-16048377</v>
          </cell>
          <cell r="F2117" t="str">
            <v>P</v>
          </cell>
          <cell r="G2117">
            <v>6</v>
          </cell>
        </row>
        <row r="2118">
          <cell r="B2118" t="str">
            <v>N621102D018</v>
          </cell>
          <cell r="C2118" t="str">
            <v>Připoj. trv. násl. úrazu dítěte</v>
          </cell>
          <cell r="D2118">
            <v>-9929</v>
          </cell>
          <cell r="E2118">
            <v>-51392</v>
          </cell>
          <cell r="F2118" t="str">
            <v>P</v>
          </cell>
          <cell r="G2118">
            <v>6</v>
          </cell>
        </row>
        <row r="2119">
          <cell r="B2119" t="str">
            <v>N621102H100</v>
          </cell>
          <cell r="C2119" t="str">
            <v>Připoj.den.dávek pro příp.hospitalizace</v>
          </cell>
          <cell r="D2119">
            <v>-26390</v>
          </cell>
          <cell r="E2119">
            <v>-139703</v>
          </cell>
          <cell r="F2119" t="str">
            <v>P</v>
          </cell>
          <cell r="G2119">
            <v>6</v>
          </cell>
        </row>
        <row r="2120">
          <cell r="B2120" t="str">
            <v>N621102H101</v>
          </cell>
          <cell r="C2120" t="str">
            <v>Připoj.den.dávek při hospitalizaci-úraz</v>
          </cell>
          <cell r="D2120">
            <v>-19314</v>
          </cell>
          <cell r="E2120">
            <v>-88123</v>
          </cell>
          <cell r="F2120" t="str">
            <v>P</v>
          </cell>
          <cell r="G2120">
            <v>6</v>
          </cell>
        </row>
        <row r="2121">
          <cell r="B2121" t="str">
            <v>N621102H302</v>
          </cell>
          <cell r="C2121" t="str">
            <v>Připoj.den.dávek - prac.nesch. úraz (Z202)</v>
          </cell>
          <cell r="D2121">
            <v>-5546</v>
          </cell>
          <cell r="E2121">
            <v>-41371</v>
          </cell>
          <cell r="F2121" t="str">
            <v>P</v>
          </cell>
          <cell r="G2121">
            <v>6</v>
          </cell>
        </row>
        <row r="2122">
          <cell r="B2122" t="str">
            <v>N621102H304</v>
          </cell>
          <cell r="C2122" t="str">
            <v>Připoj.den.dávek - prac.nesch. úraz (Z204)</v>
          </cell>
          <cell r="D2122">
            <v>-3831</v>
          </cell>
          <cell r="E2122">
            <v>-33035</v>
          </cell>
          <cell r="F2122" t="str">
            <v>P</v>
          </cell>
          <cell r="G2122">
            <v>6</v>
          </cell>
        </row>
        <row r="2123">
          <cell r="B2123" t="str">
            <v>N621104</v>
          </cell>
          <cell r="C2123" t="str">
            <v>Dočasné životní pojištění</v>
          </cell>
          <cell r="D2123">
            <v>-28320</v>
          </cell>
          <cell r="E2123">
            <v>-287820</v>
          </cell>
          <cell r="F2123" t="str">
            <v>S</v>
          </cell>
          <cell r="G2123">
            <v>6</v>
          </cell>
        </row>
        <row r="2124">
          <cell r="B2124" t="str">
            <v>N6211040019</v>
          </cell>
          <cell r="C2124" t="str">
            <v>Připoj. trv. násl. úrazu RP</v>
          </cell>
          <cell r="D2124">
            <v>-22440</v>
          </cell>
          <cell r="E2124">
            <v>-231000</v>
          </cell>
          <cell r="F2124" t="str">
            <v>P</v>
          </cell>
          <cell r="G2124">
            <v>6</v>
          </cell>
        </row>
        <row r="2125">
          <cell r="B2125" t="str">
            <v>N6211041040</v>
          </cell>
          <cell r="C2125" t="str">
            <v>Term insurance regular premium</v>
          </cell>
          <cell r="D2125">
            <v>-5880</v>
          </cell>
          <cell r="E2125">
            <v>-56820</v>
          </cell>
          <cell r="F2125" t="str">
            <v>P</v>
          </cell>
          <cell r="G2125">
            <v>6</v>
          </cell>
        </row>
        <row r="2126">
          <cell r="B2126" t="str">
            <v>N621121</v>
          </cell>
          <cell r="C2126" t="str">
            <v>Úvěrové životní pojištění jednorázové pojistné</v>
          </cell>
          <cell r="D2126">
            <v>0</v>
          </cell>
          <cell r="E2126">
            <v>-1080795</v>
          </cell>
          <cell r="F2126" t="str">
            <v>S</v>
          </cell>
          <cell r="G2126">
            <v>6</v>
          </cell>
        </row>
        <row r="2127">
          <cell r="B2127" t="str">
            <v>N6211210013</v>
          </cell>
          <cell r="C2127" t="str">
            <v>New accid. death rider SP</v>
          </cell>
          <cell r="D2127">
            <v>0</v>
          </cell>
          <cell r="E2127">
            <v>-6870</v>
          </cell>
          <cell r="F2127" t="str">
            <v>P</v>
          </cell>
          <cell r="G2127">
            <v>6</v>
          </cell>
        </row>
        <row r="2128">
          <cell r="B2128" t="str">
            <v>N6211211210</v>
          </cell>
          <cell r="C2128" t="str">
            <v>Decreasing term SP</v>
          </cell>
          <cell r="D2128">
            <v>0</v>
          </cell>
          <cell r="E2128">
            <v>-1073925</v>
          </cell>
          <cell r="F2128" t="str">
            <v>P</v>
          </cell>
          <cell r="G2128">
            <v>6</v>
          </cell>
        </row>
        <row r="2129">
          <cell r="B2129" t="str">
            <v>N621122</v>
          </cell>
          <cell r="C2129" t="str">
            <v>Úvěrové životní pojištění pravidelné pojistné</v>
          </cell>
          <cell r="D2129">
            <v>-578211</v>
          </cell>
          <cell r="E2129">
            <v>-4848116</v>
          </cell>
          <cell r="F2129" t="str">
            <v>S</v>
          </cell>
          <cell r="G2129">
            <v>6</v>
          </cell>
        </row>
        <row r="2130">
          <cell r="B2130" t="str">
            <v>N6211220012</v>
          </cell>
          <cell r="C2130" t="str">
            <v>New accid. death rider RP</v>
          </cell>
          <cell r="D2130">
            <v>-2243</v>
          </cell>
          <cell r="E2130">
            <v>-17089</v>
          </cell>
          <cell r="F2130" t="str">
            <v>P</v>
          </cell>
          <cell r="G2130">
            <v>6</v>
          </cell>
        </row>
        <row r="2131">
          <cell r="B2131" t="str">
            <v>N6211220014</v>
          </cell>
          <cell r="C2131" t="str">
            <v>New accid. death + perm. disab. RP</v>
          </cell>
          <cell r="D2131">
            <v>-5810</v>
          </cell>
          <cell r="E2131">
            <v>-50068</v>
          </cell>
          <cell r="F2131" t="str">
            <v>P</v>
          </cell>
          <cell r="G2131">
            <v>6</v>
          </cell>
        </row>
        <row r="2132">
          <cell r="B2132" t="str">
            <v>N6211220024</v>
          </cell>
          <cell r="C2132" t="str">
            <v>Připoj. dočas. důch. rostoucího</v>
          </cell>
          <cell r="D2132">
            <v>-2839</v>
          </cell>
          <cell r="E2132">
            <v>-33163</v>
          </cell>
          <cell r="F2132" t="str">
            <v>P</v>
          </cell>
          <cell r="G2132">
            <v>6</v>
          </cell>
        </row>
        <row r="2133">
          <cell r="B2133" t="str">
            <v>N6211220026</v>
          </cell>
          <cell r="C2133" t="str">
            <v>Doplň. připoj. úraz a PAD</v>
          </cell>
          <cell r="D2133">
            <v>-1523</v>
          </cell>
          <cell r="E2133">
            <v>-18070</v>
          </cell>
          <cell r="F2133" t="str">
            <v>P</v>
          </cell>
          <cell r="G2133">
            <v>6</v>
          </cell>
        </row>
        <row r="2134">
          <cell r="B2134" t="str">
            <v>N6211220028</v>
          </cell>
          <cell r="C2134" t="str">
            <v>Připoj. dočas. důchodu rostoucího</v>
          </cell>
          <cell r="D2134">
            <v>-7716</v>
          </cell>
          <cell r="E2134">
            <v>-42801</v>
          </cell>
          <cell r="F2134" t="str">
            <v>P</v>
          </cell>
          <cell r="G2134">
            <v>6</v>
          </cell>
        </row>
        <row r="2135">
          <cell r="B2135" t="str">
            <v>N6211220030</v>
          </cell>
          <cell r="C2135" t="str">
            <v>Připojištění pro případ úrazu</v>
          </cell>
          <cell r="D2135">
            <v>-238</v>
          </cell>
          <cell r="E2135">
            <v>-1426</v>
          </cell>
          <cell r="F2135" t="str">
            <v>P</v>
          </cell>
          <cell r="G2135">
            <v>6</v>
          </cell>
        </row>
        <row r="2136">
          <cell r="B2136" t="str">
            <v>N6211220066</v>
          </cell>
          <cell r="C2136" t="str">
            <v>Zproštění od placení</v>
          </cell>
          <cell r="D2136">
            <v>-4973</v>
          </cell>
          <cell r="E2136">
            <v>-35448</v>
          </cell>
          <cell r="F2136" t="str">
            <v>P</v>
          </cell>
          <cell r="G2136">
            <v>6</v>
          </cell>
        </row>
        <row r="2137">
          <cell r="B2137" t="str">
            <v>N6211221220</v>
          </cell>
          <cell r="C2137" t="str">
            <v>Decreasing term RP</v>
          </cell>
          <cell r="D2137">
            <v>-550802</v>
          </cell>
          <cell r="E2137">
            <v>-4636779</v>
          </cell>
          <cell r="F2137" t="str">
            <v>P</v>
          </cell>
          <cell r="G2137">
            <v>6</v>
          </cell>
        </row>
        <row r="2138">
          <cell r="B2138" t="str">
            <v>N621122H100</v>
          </cell>
          <cell r="C2138" t="str">
            <v>Připoj.den.dávek - hospital.dospělých</v>
          </cell>
          <cell r="D2138">
            <v>-2037</v>
          </cell>
          <cell r="E2138">
            <v>-5554</v>
          </cell>
          <cell r="F2138" t="str">
            <v>P</v>
          </cell>
          <cell r="G2138">
            <v>6</v>
          </cell>
        </row>
        <row r="2139">
          <cell r="B2139" t="str">
            <v>N621122H101</v>
          </cell>
          <cell r="C2139" t="str">
            <v>Připoj.den.dávek - hospital.úraz</v>
          </cell>
          <cell r="D2139">
            <v>-30</v>
          </cell>
          <cell r="E2139">
            <v>-5183</v>
          </cell>
          <cell r="F2139" t="str">
            <v>P</v>
          </cell>
          <cell r="G2139">
            <v>6</v>
          </cell>
        </row>
        <row r="2140">
          <cell r="B2140" t="str">
            <v>N621122H302</v>
          </cell>
          <cell r="C2140" t="str">
            <v>Připoj.den.dávek - prac.nesch.úraz (Z202)</v>
          </cell>
          <cell r="D2140">
            <v>0</v>
          </cell>
          <cell r="E2140">
            <v>-922</v>
          </cell>
          <cell r="F2140" t="str">
            <v>P</v>
          </cell>
          <cell r="G2140">
            <v>6</v>
          </cell>
        </row>
        <row r="2141">
          <cell r="B2141" t="str">
            <v>N621122H304</v>
          </cell>
          <cell r="C2141" t="str">
            <v>Připoj.den.dávek - prac.nesch.úraz (Z204)</v>
          </cell>
          <cell r="D2141">
            <v>0</v>
          </cell>
          <cell r="E2141">
            <v>-1613</v>
          </cell>
          <cell r="F2141" t="str">
            <v>P</v>
          </cell>
          <cell r="G2141">
            <v>6</v>
          </cell>
        </row>
        <row r="2142">
          <cell r="B2142" t="str">
            <v>N621124</v>
          </cell>
          <cell r="C2142" t="str">
            <v>Úvěrové životní pojištění pravidelné pojistné</v>
          </cell>
          <cell r="D2142">
            <v>-372962</v>
          </cell>
          <cell r="E2142">
            <v>-3273667</v>
          </cell>
          <cell r="F2142" t="str">
            <v>S</v>
          </cell>
          <cell r="G2142">
            <v>6</v>
          </cell>
        </row>
        <row r="2143">
          <cell r="B2143" t="str">
            <v>N6211240012</v>
          </cell>
          <cell r="C2143" t="str">
            <v>Decreasing term RP - discount</v>
          </cell>
          <cell r="D2143">
            <v>-1917</v>
          </cell>
          <cell r="E2143">
            <v>-13356</v>
          </cell>
          <cell r="F2143" t="str">
            <v>P</v>
          </cell>
          <cell r="G2143">
            <v>6</v>
          </cell>
        </row>
        <row r="2144">
          <cell r="B2144" t="str">
            <v>N6211240014</v>
          </cell>
          <cell r="C2144" t="str">
            <v>Decreasing term RP - discount</v>
          </cell>
          <cell r="D2144">
            <v>-8819</v>
          </cell>
          <cell r="E2144">
            <v>-72412</v>
          </cell>
          <cell r="F2144" t="str">
            <v>P</v>
          </cell>
          <cell r="G2144">
            <v>6</v>
          </cell>
        </row>
        <row r="2145">
          <cell r="B2145" t="str">
            <v>N6211240024</v>
          </cell>
          <cell r="C2145" t="str">
            <v>Decreasing term RP - discount</v>
          </cell>
          <cell r="D2145">
            <v>-4270</v>
          </cell>
          <cell r="E2145">
            <v>-37836</v>
          </cell>
          <cell r="F2145" t="str">
            <v>P</v>
          </cell>
          <cell r="G2145">
            <v>6</v>
          </cell>
        </row>
        <row r="2146">
          <cell r="B2146" t="str">
            <v>N6211240026</v>
          </cell>
          <cell r="C2146" t="str">
            <v>Decreasing term RP - úraz a PAD</v>
          </cell>
          <cell r="D2146">
            <v>-2396</v>
          </cell>
          <cell r="E2146">
            <v>-13959</v>
          </cell>
          <cell r="F2146" t="str">
            <v>P</v>
          </cell>
          <cell r="G2146">
            <v>6</v>
          </cell>
        </row>
        <row r="2147">
          <cell r="B2147" t="str">
            <v>N6211240028</v>
          </cell>
          <cell r="C2147" t="str">
            <v>Připoj. dočas. důchodu rostoucího</v>
          </cell>
          <cell r="D2147">
            <v>-4012</v>
          </cell>
          <cell r="E2147">
            <v>-33679</v>
          </cell>
          <cell r="F2147" t="str">
            <v>P</v>
          </cell>
          <cell r="G2147">
            <v>6</v>
          </cell>
        </row>
        <row r="2148">
          <cell r="B2148" t="str">
            <v>N6211240066</v>
          </cell>
          <cell r="C2148" t="str">
            <v>Decreasing term RP</v>
          </cell>
          <cell r="D2148">
            <v>-5858</v>
          </cell>
          <cell r="E2148">
            <v>-45609</v>
          </cell>
          <cell r="F2148" t="str">
            <v>P</v>
          </cell>
          <cell r="G2148">
            <v>6</v>
          </cell>
        </row>
        <row r="2149">
          <cell r="B2149" t="str">
            <v>N6211241240</v>
          </cell>
          <cell r="C2149" t="str">
            <v>Decreasing term RP</v>
          </cell>
          <cell r="D2149">
            <v>-344600</v>
          </cell>
          <cell r="E2149">
            <v>-3047249</v>
          </cell>
          <cell r="F2149" t="str">
            <v>P</v>
          </cell>
          <cell r="G2149">
            <v>6</v>
          </cell>
        </row>
        <row r="2150">
          <cell r="B2150" t="str">
            <v>N621124H100</v>
          </cell>
          <cell r="C2150" t="str">
            <v>Připoj.den.dávek - hospital.dospělých</v>
          </cell>
          <cell r="D2150">
            <v>0</v>
          </cell>
          <cell r="E2150">
            <v>-2198</v>
          </cell>
          <cell r="F2150" t="str">
            <v>P</v>
          </cell>
          <cell r="G2150">
            <v>6</v>
          </cell>
        </row>
        <row r="2151">
          <cell r="B2151" t="str">
            <v>N621124H101</v>
          </cell>
          <cell r="C2151" t="str">
            <v>Připoj. den. dávek - hospital. úraz</v>
          </cell>
          <cell r="D2151">
            <v>-526</v>
          </cell>
          <cell r="E2151">
            <v>-3400</v>
          </cell>
          <cell r="F2151" t="str">
            <v>P</v>
          </cell>
          <cell r="G2151">
            <v>6</v>
          </cell>
        </row>
        <row r="2152">
          <cell r="B2152" t="str">
            <v>N621124H302</v>
          </cell>
          <cell r="C2152" t="str">
            <v>Přip.den.d.pr.nesch.úraz (Z202)</v>
          </cell>
          <cell r="D2152">
            <v>-564</v>
          </cell>
          <cell r="E2152">
            <v>-1486</v>
          </cell>
          <cell r="F2152" t="str">
            <v>P</v>
          </cell>
          <cell r="G2152">
            <v>6</v>
          </cell>
        </row>
        <row r="2153">
          <cell r="B2153" t="str">
            <v>N621124H304</v>
          </cell>
          <cell r="C2153" t="str">
            <v xml:space="preserve">Připoj.den.dávek </v>
          </cell>
          <cell r="D2153">
            <v>0</v>
          </cell>
          <cell r="E2153">
            <v>-2483</v>
          </cell>
          <cell r="F2153" t="str">
            <v>P</v>
          </cell>
          <cell r="G2153">
            <v>6</v>
          </cell>
        </row>
        <row r="2154">
          <cell r="B2154" t="str">
            <v>N621211</v>
          </cell>
          <cell r="C2154" t="str">
            <v>Kapitálové životní pojištění</v>
          </cell>
          <cell r="D2154">
            <v>-1401818</v>
          </cell>
          <cell r="E2154">
            <v>-49034627</v>
          </cell>
          <cell r="F2154" t="str">
            <v>S</v>
          </cell>
          <cell r="G2154">
            <v>6</v>
          </cell>
        </row>
        <row r="2155">
          <cell r="B2155" t="str">
            <v>N6212110013</v>
          </cell>
          <cell r="C2155" t="str">
            <v>New accid.death rider SP</v>
          </cell>
          <cell r="D2155">
            <v>0</v>
          </cell>
          <cell r="E2155">
            <v>-12642</v>
          </cell>
          <cell r="F2155" t="str">
            <v>P</v>
          </cell>
          <cell r="G2155">
            <v>6</v>
          </cell>
        </row>
        <row r="2156">
          <cell r="B2156" t="str">
            <v>N6212110015</v>
          </cell>
          <cell r="C2156" t="str">
            <v>New accid.perm.perm.disab. SP</v>
          </cell>
          <cell r="D2156">
            <v>-14313</v>
          </cell>
          <cell r="E2156">
            <v>-697451</v>
          </cell>
          <cell r="F2156" t="str">
            <v>P</v>
          </cell>
          <cell r="G2156">
            <v>6</v>
          </cell>
        </row>
        <row r="2157">
          <cell r="B2157" t="str">
            <v>N6212110027</v>
          </cell>
          <cell r="C2157" t="str">
            <v xml:space="preserve">Dopln.přip.úraz/PAD jednoráz.poj.   </v>
          </cell>
          <cell r="D2157">
            <v>0</v>
          </cell>
          <cell r="E2157">
            <v>-24672</v>
          </cell>
          <cell r="F2157" t="str">
            <v>P</v>
          </cell>
          <cell r="G2157">
            <v>6</v>
          </cell>
        </row>
        <row r="2158">
          <cell r="B2158" t="str">
            <v>N6212110033</v>
          </cell>
          <cell r="C2158" t="str">
            <v>Dread Diseases</v>
          </cell>
          <cell r="D2158">
            <v>0</v>
          </cell>
          <cell r="E2158">
            <v>-1090</v>
          </cell>
          <cell r="F2158" t="str">
            <v>P</v>
          </cell>
          <cell r="G2158">
            <v>6</v>
          </cell>
        </row>
        <row r="2159">
          <cell r="B2159" t="str">
            <v>N6212112110</v>
          </cell>
          <cell r="C2159" t="str">
            <v>Endowment 1-1 coverage S P</v>
          </cell>
          <cell r="D2159">
            <v>-1387505</v>
          </cell>
          <cell r="E2159">
            <v>-48298772</v>
          </cell>
          <cell r="F2159" t="str">
            <v>P</v>
          </cell>
          <cell r="G2159">
            <v>6</v>
          </cell>
        </row>
        <row r="2160">
          <cell r="B2160" t="str">
            <v>N621212</v>
          </cell>
          <cell r="C2160" t="str">
            <v>Kapitálové životní pojištění</v>
          </cell>
          <cell r="D2160">
            <v>-285259298</v>
          </cell>
          <cell r="E2160">
            <v>-2603422685</v>
          </cell>
          <cell r="F2160" t="str">
            <v>S</v>
          </cell>
          <cell r="G2160">
            <v>6</v>
          </cell>
        </row>
        <row r="2161">
          <cell r="B2161" t="str">
            <v>N6212120001</v>
          </cell>
          <cell r="C2161" t="str">
            <v>Term rider RP</v>
          </cell>
          <cell r="D2161">
            <v>-2886972</v>
          </cell>
          <cell r="E2161">
            <v>-26788821</v>
          </cell>
          <cell r="F2161" t="str">
            <v>P</v>
          </cell>
          <cell r="G2161">
            <v>6</v>
          </cell>
        </row>
        <row r="2162">
          <cell r="B2162" t="str">
            <v>N6212120002</v>
          </cell>
          <cell r="C2162" t="str">
            <v>Accidental death benef. rid. RP</v>
          </cell>
          <cell r="D2162">
            <v>-462269</v>
          </cell>
          <cell r="E2162">
            <v>-4078106</v>
          </cell>
          <cell r="F2162" t="str">
            <v>P</v>
          </cell>
          <cell r="G2162">
            <v>6</v>
          </cell>
        </row>
        <row r="2163">
          <cell r="B2163" t="str">
            <v>N6212120004</v>
          </cell>
          <cell r="C2163" t="str">
            <v>Accidental perm. dis. rid. SP</v>
          </cell>
          <cell r="D2163">
            <v>-303020</v>
          </cell>
          <cell r="E2163">
            <v>-2668350</v>
          </cell>
          <cell r="F2163" t="str">
            <v>P</v>
          </cell>
          <cell r="G2163">
            <v>6</v>
          </cell>
        </row>
        <row r="2164">
          <cell r="B2164" t="str">
            <v>N6212120012</v>
          </cell>
          <cell r="C2164" t="str">
            <v>New accid. death rider RP</v>
          </cell>
          <cell r="D2164">
            <v>-266266</v>
          </cell>
          <cell r="E2164">
            <v>-2543477</v>
          </cell>
          <cell r="F2164" t="str">
            <v>P</v>
          </cell>
          <cell r="G2164">
            <v>6</v>
          </cell>
        </row>
        <row r="2165">
          <cell r="B2165" t="str">
            <v>N6212120014</v>
          </cell>
          <cell r="C2165" t="str">
            <v>New accid. death + perm. disab. RP</v>
          </cell>
          <cell r="D2165">
            <v>-17885284</v>
          </cell>
          <cell r="E2165">
            <v>-160313845</v>
          </cell>
          <cell r="F2165" t="str">
            <v>P</v>
          </cell>
          <cell r="G2165">
            <v>6</v>
          </cell>
        </row>
        <row r="2166">
          <cell r="B2166" t="str">
            <v>N6212120024</v>
          </cell>
          <cell r="C2166" t="str">
            <v>Pension rider - 5% incr. SA RP</v>
          </cell>
          <cell r="D2166">
            <v>-7052745</v>
          </cell>
          <cell r="E2166">
            <v>-62404236</v>
          </cell>
          <cell r="F2166" t="str">
            <v>P</v>
          </cell>
          <cell r="G2166">
            <v>6</v>
          </cell>
        </row>
        <row r="2167">
          <cell r="B2167" t="str">
            <v>N6212120026</v>
          </cell>
          <cell r="C2167" t="str">
            <v>Pension rider - 5% incr. SA RP</v>
          </cell>
          <cell r="D2167">
            <v>-2250659</v>
          </cell>
          <cell r="E2167">
            <v>-21450342</v>
          </cell>
          <cell r="F2167" t="str">
            <v>P</v>
          </cell>
          <cell r="G2167">
            <v>6</v>
          </cell>
        </row>
        <row r="2168">
          <cell r="B2168" t="str">
            <v>N6212120028</v>
          </cell>
          <cell r="C2168" t="str">
            <v>Připoj. dočas. důchodu rostoucího</v>
          </cell>
          <cell r="D2168">
            <v>-75095</v>
          </cell>
          <cell r="E2168">
            <v>-570097</v>
          </cell>
          <cell r="F2168" t="str">
            <v>P</v>
          </cell>
          <cell r="G2168">
            <v>6</v>
          </cell>
        </row>
        <row r="2169">
          <cell r="B2169" t="str">
            <v>N6212120030</v>
          </cell>
          <cell r="C2169" t="str">
            <v>Připojištění pro případ úrazu</v>
          </cell>
          <cell r="D2169">
            <v>-119098</v>
          </cell>
          <cell r="E2169">
            <v>-284947</v>
          </cell>
          <cell r="F2169" t="str">
            <v>P</v>
          </cell>
          <cell r="G2169">
            <v>6</v>
          </cell>
        </row>
        <row r="2170">
          <cell r="B2170" t="str">
            <v>N6212120034</v>
          </cell>
          <cell r="C2170" t="str">
            <v>Dread diseases</v>
          </cell>
          <cell r="D2170">
            <v>-5865430</v>
          </cell>
          <cell r="E2170">
            <v>-54046803</v>
          </cell>
          <cell r="F2170" t="str">
            <v>P</v>
          </cell>
          <cell r="G2170">
            <v>6</v>
          </cell>
        </row>
        <row r="2171">
          <cell r="B2171" t="str">
            <v>N6212120053</v>
          </cell>
          <cell r="C2171" t="str">
            <v>Připoj. pro vážná onemocnění</v>
          </cell>
          <cell r="D2171">
            <v>7015</v>
          </cell>
          <cell r="E2171">
            <v>-174136</v>
          </cell>
          <cell r="F2171" t="str">
            <v>P</v>
          </cell>
          <cell r="G2171">
            <v>6</v>
          </cell>
        </row>
        <row r="2172">
          <cell r="B2172" t="str">
            <v>N6212122120</v>
          </cell>
          <cell r="C2172" t="str">
            <v>Endowment 1-1 coverage reg.pr.</v>
          </cell>
          <cell r="D2172">
            <v>-247723721</v>
          </cell>
          <cell r="E2172">
            <v>-2264742711</v>
          </cell>
          <cell r="F2172" t="str">
            <v>P</v>
          </cell>
          <cell r="G2172">
            <v>6</v>
          </cell>
        </row>
        <row r="2173">
          <cell r="B2173" t="str">
            <v>N621212D018</v>
          </cell>
          <cell r="C2173" t="str">
            <v>Úrazové připojištění pro děti</v>
          </cell>
          <cell r="D2173">
            <v>-97904</v>
          </cell>
          <cell r="E2173">
            <v>-911154</v>
          </cell>
          <cell r="F2173" t="str">
            <v>P</v>
          </cell>
          <cell r="G2173">
            <v>6</v>
          </cell>
        </row>
        <row r="2174">
          <cell r="B2174" t="str">
            <v>N621212H100</v>
          </cell>
          <cell r="C2174" t="str">
            <v>Připoj.den.dávek při hospitalizaci</v>
          </cell>
          <cell r="D2174">
            <v>-87405</v>
          </cell>
          <cell r="E2174">
            <v>-791742</v>
          </cell>
          <cell r="F2174" t="str">
            <v>P</v>
          </cell>
          <cell r="G2174">
            <v>6</v>
          </cell>
        </row>
        <row r="2175">
          <cell r="B2175" t="str">
            <v>N621212H101</v>
          </cell>
          <cell r="C2175" t="str">
            <v>Připoj.den.dávek při hospitalizaci-úraz</v>
          </cell>
          <cell r="D2175">
            <v>-152590</v>
          </cell>
          <cell r="E2175">
            <v>-1280748</v>
          </cell>
          <cell r="F2175" t="str">
            <v>P</v>
          </cell>
          <cell r="G2175">
            <v>6</v>
          </cell>
        </row>
        <row r="2176">
          <cell r="B2176" t="str">
            <v>N621212H302</v>
          </cell>
          <cell r="C2176" t="str">
            <v>Připoj.den.dávek při prac.nesch.-úraz (Z202)</v>
          </cell>
          <cell r="D2176">
            <v>-16386</v>
          </cell>
          <cell r="E2176">
            <v>-137934</v>
          </cell>
          <cell r="F2176" t="str">
            <v>p</v>
          </cell>
          <cell r="G2176">
            <v>6</v>
          </cell>
        </row>
        <row r="2177">
          <cell r="B2177" t="str">
            <v>N621212H304</v>
          </cell>
          <cell r="C2177" t="str">
            <v>Připoj.den.dávek při prac.nesch.-úraz (Z204)</v>
          </cell>
          <cell r="D2177">
            <v>-21469</v>
          </cell>
          <cell r="E2177">
            <v>-235236</v>
          </cell>
          <cell r="F2177" t="str">
            <v>P</v>
          </cell>
          <cell r="G2177">
            <v>6</v>
          </cell>
        </row>
        <row r="2178">
          <cell r="B2178" t="str">
            <v>N621214</v>
          </cell>
          <cell r="C2178" t="str">
            <v>Kapitálové životní pojištění</v>
          </cell>
          <cell r="D2178">
            <v>-21876563</v>
          </cell>
          <cell r="E2178">
            <v>-109398853</v>
          </cell>
          <cell r="F2178" t="str">
            <v>S</v>
          </cell>
          <cell r="G2178">
            <v>6</v>
          </cell>
        </row>
        <row r="2179">
          <cell r="B2179" t="str">
            <v>N6212140001</v>
          </cell>
          <cell r="C2179" t="str">
            <v>Připojištění pro případ smrti</v>
          </cell>
          <cell r="D2179">
            <v>-34546</v>
          </cell>
          <cell r="E2179">
            <v>-312392</v>
          </cell>
          <cell r="F2179" t="str">
            <v>P</v>
          </cell>
          <cell r="G2179">
            <v>6</v>
          </cell>
        </row>
        <row r="2180">
          <cell r="B2180" t="str">
            <v>N6212140012</v>
          </cell>
          <cell r="C2180" t="str">
            <v>Připojištění úrazu</v>
          </cell>
          <cell r="D2180">
            <v>-12977</v>
          </cell>
          <cell r="E2180">
            <v>-66956</v>
          </cell>
          <cell r="F2180" t="str">
            <v>P</v>
          </cell>
          <cell r="G2180">
            <v>6</v>
          </cell>
        </row>
        <row r="2181">
          <cell r="B2181" t="str">
            <v>N6212140014</v>
          </cell>
          <cell r="C2181" t="str">
            <v>New accid.death+perm.disab.RP</v>
          </cell>
          <cell r="D2181">
            <v>-320599</v>
          </cell>
          <cell r="E2181">
            <v>-2543891</v>
          </cell>
          <cell r="F2181" t="str">
            <v>P</v>
          </cell>
          <cell r="G2181">
            <v>6</v>
          </cell>
        </row>
        <row r="2182">
          <cell r="B2182" t="str">
            <v>N6212140024</v>
          </cell>
          <cell r="C2182" t="str">
            <v>Pension Rider - 5% incr. SA - RP</v>
          </cell>
          <cell r="D2182">
            <v>-72941</v>
          </cell>
          <cell r="E2182">
            <v>-674492</v>
          </cell>
          <cell r="F2182" t="str">
            <v>P</v>
          </cell>
          <cell r="G2182">
            <v>6</v>
          </cell>
        </row>
        <row r="2183">
          <cell r="B2183" t="str">
            <v>N6212140026</v>
          </cell>
          <cell r="C2183" t="str">
            <v>Doplňkové připoj. úraz a PAD</v>
          </cell>
          <cell r="D2183">
            <v>-76683</v>
          </cell>
          <cell r="E2183">
            <v>-707360</v>
          </cell>
          <cell r="F2183" t="str">
            <v>P</v>
          </cell>
          <cell r="G2183">
            <v>6</v>
          </cell>
        </row>
        <row r="2184">
          <cell r="B2184" t="str">
            <v>N6212140028</v>
          </cell>
          <cell r="C2184" t="str">
            <v>Připoj. dočas. důchodu rostoucího</v>
          </cell>
          <cell r="D2184">
            <v>-96257</v>
          </cell>
          <cell r="E2184">
            <v>-718470</v>
          </cell>
          <cell r="F2184" t="str">
            <v>P</v>
          </cell>
          <cell r="G2184">
            <v>6</v>
          </cell>
        </row>
        <row r="2185">
          <cell r="B2185" t="str">
            <v>N6212140030</v>
          </cell>
          <cell r="C2185" t="str">
            <v>Připojištění pro případ úrazu</v>
          </cell>
          <cell r="D2185">
            <v>-6558</v>
          </cell>
          <cell r="E2185">
            <v>-19725</v>
          </cell>
          <cell r="F2185" t="str">
            <v>P</v>
          </cell>
          <cell r="G2185">
            <v>6</v>
          </cell>
        </row>
        <row r="2186">
          <cell r="B2186" t="str">
            <v>N6212140034</v>
          </cell>
          <cell r="C2186" t="str">
            <v>Dread diseases</v>
          </cell>
          <cell r="D2186">
            <v>-157366</v>
          </cell>
          <cell r="E2186">
            <v>-1130068</v>
          </cell>
          <cell r="F2186" t="str">
            <v>P</v>
          </cell>
          <cell r="G2186">
            <v>6</v>
          </cell>
        </row>
        <row r="2187">
          <cell r="B2187" t="str">
            <v>N6212140053</v>
          </cell>
          <cell r="C2187" t="str">
            <v>Připoj. pro vážné onemocnění</v>
          </cell>
          <cell r="D2187">
            <v>-23888</v>
          </cell>
          <cell r="E2187">
            <v>-388260</v>
          </cell>
          <cell r="F2187" t="str">
            <v>P</v>
          </cell>
          <cell r="G2187">
            <v>6</v>
          </cell>
        </row>
        <row r="2188">
          <cell r="B2188" t="str">
            <v>N6212140066</v>
          </cell>
          <cell r="C2188" t="str">
            <v>Připoj. zproštění od placení</v>
          </cell>
          <cell r="D2188">
            <v>-223136</v>
          </cell>
          <cell r="E2188">
            <v>-1794864</v>
          </cell>
          <cell r="F2188" t="str">
            <v>P</v>
          </cell>
          <cell r="G2188">
            <v>6</v>
          </cell>
        </row>
        <row r="2189">
          <cell r="B2189" t="str">
            <v>N6212142140</v>
          </cell>
          <cell r="C2189" t="str">
            <v>Kapitálové životní pojištění</v>
          </cell>
          <cell r="D2189">
            <v>-20790050</v>
          </cell>
          <cell r="E2189">
            <v>-100523860</v>
          </cell>
          <cell r="F2189" t="str">
            <v>P</v>
          </cell>
          <cell r="G2189">
            <v>6</v>
          </cell>
        </row>
        <row r="2190">
          <cell r="B2190" t="str">
            <v>N621214D018</v>
          </cell>
          <cell r="C2190" t="str">
            <v>Připoj. trv. násl. úrazu dítěte</v>
          </cell>
          <cell r="D2190">
            <v>-10906</v>
          </cell>
          <cell r="E2190">
            <v>-70182</v>
          </cell>
          <cell r="F2190" t="str">
            <v>P</v>
          </cell>
          <cell r="G2190">
            <v>6</v>
          </cell>
        </row>
        <row r="2191">
          <cell r="B2191" t="str">
            <v>N621214H100</v>
          </cell>
          <cell r="C2191" t="str">
            <v>Poj. hospitalizace dospělých</v>
          </cell>
          <cell r="D2191">
            <v>-19417</v>
          </cell>
          <cell r="E2191">
            <v>-202406</v>
          </cell>
          <cell r="F2191" t="str">
            <v>P</v>
          </cell>
          <cell r="G2191">
            <v>6</v>
          </cell>
        </row>
        <row r="2192">
          <cell r="B2192" t="str">
            <v>N621214H101</v>
          </cell>
          <cell r="C2192" t="str">
            <v>Poj. hospitalizace dospělých - úraz</v>
          </cell>
          <cell r="D2192">
            <v>-18907</v>
          </cell>
          <cell r="E2192">
            <v>-132935</v>
          </cell>
          <cell r="F2192" t="str">
            <v>P</v>
          </cell>
          <cell r="G2192">
            <v>6</v>
          </cell>
        </row>
        <row r="2193">
          <cell r="B2193" t="str">
            <v>N621214H302</v>
          </cell>
          <cell r="C2193" t="str">
            <v>Poj. pracovní neschopnosti - 14dní</v>
          </cell>
          <cell r="D2193">
            <v>-3944</v>
          </cell>
          <cell r="E2193">
            <v>-64162</v>
          </cell>
          <cell r="F2193" t="str">
            <v>P</v>
          </cell>
          <cell r="G2193">
            <v>6</v>
          </cell>
        </row>
        <row r="2194">
          <cell r="B2194" t="str">
            <v>N621214H304</v>
          </cell>
          <cell r="C2194" t="str">
            <v>Poj. pracovní neschopnosti - 28dní</v>
          </cell>
          <cell r="D2194">
            <v>-8388</v>
          </cell>
          <cell r="E2194">
            <v>-48830</v>
          </cell>
          <cell r="F2194" t="str">
            <v>P</v>
          </cell>
          <cell r="G2194">
            <v>6</v>
          </cell>
        </row>
        <row r="2195">
          <cell r="B2195" t="str">
            <v>N621216</v>
          </cell>
          <cell r="C2195" t="str">
            <v>Pojištění k hypotečnímu úvěru</v>
          </cell>
          <cell r="D2195">
            <v>-32230</v>
          </cell>
          <cell r="E2195">
            <v>-105311</v>
          </cell>
          <cell r="F2195" t="str">
            <v>S</v>
          </cell>
          <cell r="G2195">
            <v>6</v>
          </cell>
        </row>
        <row r="2196">
          <cell r="B2196" t="str">
            <v>N6212160066</v>
          </cell>
          <cell r="C2196" t="str">
            <v>Poj. k hyp. úvěru Zproštění pl.</v>
          </cell>
          <cell r="D2196">
            <v>-1564</v>
          </cell>
          <cell r="E2196">
            <v>-4086</v>
          </cell>
          <cell r="F2196" t="str">
            <v>P</v>
          </cell>
          <cell r="G2196">
            <v>6</v>
          </cell>
        </row>
        <row r="2197">
          <cell r="B2197" t="str">
            <v>N6212162160</v>
          </cell>
          <cell r="C2197" t="str">
            <v>Pojištění k hypotečnímu úvěru</v>
          </cell>
          <cell r="D2197">
            <v>-30666</v>
          </cell>
          <cell r="E2197">
            <v>-101225</v>
          </cell>
          <cell r="F2197" t="str">
            <v>P</v>
          </cell>
          <cell r="G2197">
            <v>6</v>
          </cell>
        </row>
        <row r="2198">
          <cell r="B2198" t="str">
            <v>N621222</v>
          </cell>
          <cell r="C2198" t="str">
            <v>Kapitálové životní pojištění</v>
          </cell>
          <cell r="D2198">
            <v>-1506818</v>
          </cell>
          <cell r="E2198">
            <v>-10549560</v>
          </cell>
          <cell r="F2198" t="str">
            <v>S</v>
          </cell>
          <cell r="G2198">
            <v>6</v>
          </cell>
        </row>
        <row r="2199">
          <cell r="B2199" t="str">
            <v>N6212220001</v>
          </cell>
          <cell r="C2199" t="str">
            <v>Term rider RP</v>
          </cell>
          <cell r="D2199">
            <v>-16707</v>
          </cell>
          <cell r="E2199">
            <v>-73753</v>
          </cell>
          <cell r="F2199" t="str">
            <v>P</v>
          </cell>
          <cell r="G2199">
            <v>6</v>
          </cell>
        </row>
        <row r="2200">
          <cell r="B2200" t="str">
            <v>N6212220002</v>
          </cell>
          <cell r="C2200" t="str">
            <v>Accidental death benef. rid. RP</v>
          </cell>
          <cell r="D2200">
            <v>-4903</v>
          </cell>
          <cell r="E2200">
            <v>-51404</v>
          </cell>
          <cell r="F2200" t="str">
            <v>P</v>
          </cell>
          <cell r="G2200">
            <v>6</v>
          </cell>
        </row>
        <row r="2201">
          <cell r="B2201" t="str">
            <v>N6212220004</v>
          </cell>
          <cell r="C2201" t="str">
            <v>Accidental perm. dis. rid. RP</v>
          </cell>
          <cell r="D2201">
            <v>-3292</v>
          </cell>
          <cell r="E2201">
            <v>-34253</v>
          </cell>
          <cell r="F2201" t="str">
            <v>P</v>
          </cell>
          <cell r="G2201">
            <v>6</v>
          </cell>
        </row>
        <row r="2202">
          <cell r="B2202" t="str">
            <v>N6212220012</v>
          </cell>
          <cell r="C2202" t="str">
            <v>New accid. death rider RP</v>
          </cell>
          <cell r="D2202">
            <v>-1088</v>
          </cell>
          <cell r="E2202">
            <v>-15348</v>
          </cell>
          <cell r="F2202" t="str">
            <v>P</v>
          </cell>
          <cell r="G2202">
            <v>6</v>
          </cell>
        </row>
        <row r="2203">
          <cell r="B2203" t="str">
            <v>N6212220014</v>
          </cell>
          <cell r="C2203" t="str">
            <v>New accid. death + perm. disab. RP</v>
          </cell>
          <cell r="D2203">
            <v>-88171</v>
          </cell>
          <cell r="E2203">
            <v>-624918</v>
          </cell>
          <cell r="F2203" t="str">
            <v>P</v>
          </cell>
          <cell r="G2203">
            <v>6</v>
          </cell>
        </row>
        <row r="2204">
          <cell r="B2204" t="str">
            <v>N6212220024</v>
          </cell>
          <cell r="C2204" t="str">
            <v>Pension rider - 5% incr. SA RP</v>
          </cell>
          <cell r="D2204">
            <v>-25646</v>
          </cell>
          <cell r="E2204">
            <v>-212338</v>
          </cell>
          <cell r="F2204" t="str">
            <v>P</v>
          </cell>
          <cell r="G2204">
            <v>6</v>
          </cell>
        </row>
        <row r="2205">
          <cell r="B2205" t="str">
            <v>N6212220026</v>
          </cell>
          <cell r="C2205" t="str">
            <v>Endowment 1-2 coverage R. P.</v>
          </cell>
          <cell r="D2205">
            <v>-9618</v>
          </cell>
          <cell r="E2205">
            <v>-69249</v>
          </cell>
          <cell r="F2205" t="str">
            <v>P</v>
          </cell>
          <cell r="G2205">
            <v>6</v>
          </cell>
        </row>
        <row r="2206">
          <cell r="B2206" t="str">
            <v>N6212220030</v>
          </cell>
          <cell r="C2206" t="str">
            <v>Připojištění pro případ úrazu</v>
          </cell>
          <cell r="D2206">
            <v>0</v>
          </cell>
          <cell r="E2206">
            <v>-6912</v>
          </cell>
          <cell r="F2206" t="str">
            <v>P</v>
          </cell>
          <cell r="G2206">
            <v>6</v>
          </cell>
        </row>
        <row r="2207">
          <cell r="B2207" t="str">
            <v>N6212222220</v>
          </cell>
          <cell r="C2207" t="str">
            <v>Endowment 1-2 coverage R. P.</v>
          </cell>
          <cell r="D2207">
            <v>-1357393</v>
          </cell>
          <cell r="E2207">
            <v>-9461385</v>
          </cell>
          <cell r="F2207" t="str">
            <v>P</v>
          </cell>
          <cell r="G2207">
            <v>6</v>
          </cell>
        </row>
        <row r="2208">
          <cell r="B2208" t="str">
            <v>N621321</v>
          </cell>
          <cell r="C2208" t="str">
            <v>Kapitálově důchodové pojištění</v>
          </cell>
          <cell r="D2208">
            <v>-50000</v>
          </cell>
          <cell r="E2208">
            <v>-14094358</v>
          </cell>
          <cell r="F2208" t="str">
            <v>S</v>
          </cell>
          <cell r="G2208">
            <v>6</v>
          </cell>
        </row>
        <row r="2209">
          <cell r="B2209" t="str">
            <v>N6213210015</v>
          </cell>
          <cell r="C2209" t="str">
            <v>New accid.perm.disab. S P</v>
          </cell>
          <cell r="D2209">
            <v>0</v>
          </cell>
          <cell r="E2209">
            <v>-114618</v>
          </cell>
          <cell r="F2209" t="str">
            <v>P</v>
          </cell>
          <cell r="G2209">
            <v>6</v>
          </cell>
        </row>
        <row r="2210">
          <cell r="B2210" t="str">
            <v>N6213213210</v>
          </cell>
          <cell r="C2210" t="str">
            <v>Pension 1-2 coverage S P</v>
          </cell>
          <cell r="D2210">
            <v>-50000</v>
          </cell>
          <cell r="E2210">
            <v>-13979740</v>
          </cell>
          <cell r="F2210" t="str">
            <v>P</v>
          </cell>
          <cell r="G2210">
            <v>6</v>
          </cell>
        </row>
        <row r="2211">
          <cell r="B2211" t="str">
            <v>N621322</v>
          </cell>
          <cell r="C2211" t="str">
            <v>Kapitálově důchodové pojištění</v>
          </cell>
          <cell r="D2211">
            <v>-31563140</v>
          </cell>
          <cell r="E2211">
            <v>-338069635</v>
          </cell>
          <cell r="F2211" t="str">
            <v>S</v>
          </cell>
          <cell r="G2211">
            <v>6</v>
          </cell>
        </row>
        <row r="2212">
          <cell r="B2212" t="str">
            <v>N6213220001</v>
          </cell>
          <cell r="C2212" t="str">
            <v>Term rider RP</v>
          </cell>
          <cell r="D2212">
            <v>-303767</v>
          </cell>
          <cell r="E2212">
            <v>-2479864</v>
          </cell>
          <cell r="F2212" t="str">
            <v>P</v>
          </cell>
          <cell r="G2212">
            <v>6</v>
          </cell>
        </row>
        <row r="2213">
          <cell r="B2213" t="str">
            <v>N6213220012</v>
          </cell>
          <cell r="C2213" t="str">
            <v>New accid. death rider RP</v>
          </cell>
          <cell r="D2213">
            <v>-43928</v>
          </cell>
          <cell r="E2213">
            <v>-339148</v>
          </cell>
          <cell r="F2213" t="str">
            <v>P</v>
          </cell>
          <cell r="G2213">
            <v>6</v>
          </cell>
        </row>
        <row r="2214">
          <cell r="B2214" t="str">
            <v>N6213220014</v>
          </cell>
          <cell r="C2214" t="str">
            <v>New accid. death + perm. disab. RP</v>
          </cell>
          <cell r="D2214">
            <v>-1608848</v>
          </cell>
          <cell r="E2214">
            <v>-13659549</v>
          </cell>
          <cell r="F2214" t="str">
            <v>P</v>
          </cell>
          <cell r="G2214">
            <v>6</v>
          </cell>
        </row>
        <row r="2215">
          <cell r="B2215" t="str">
            <v>N6213220024</v>
          </cell>
          <cell r="C2215" t="str">
            <v>Pension rider - 5% incr. SA RP</v>
          </cell>
          <cell r="D2215">
            <v>-518837</v>
          </cell>
          <cell r="E2215">
            <v>-4456959</v>
          </cell>
          <cell r="F2215" t="str">
            <v>P</v>
          </cell>
          <cell r="G2215">
            <v>6</v>
          </cell>
        </row>
        <row r="2216">
          <cell r="B2216" t="str">
            <v>N6213220026</v>
          </cell>
          <cell r="C2216" t="str">
            <v>Pension 1-2 coverage R P</v>
          </cell>
          <cell r="D2216">
            <v>-141589</v>
          </cell>
          <cell r="E2216">
            <v>-1363474</v>
          </cell>
          <cell r="F2216" t="str">
            <v>P</v>
          </cell>
          <cell r="G2216">
            <v>6</v>
          </cell>
        </row>
        <row r="2217">
          <cell r="B2217" t="str">
            <v>N6213220028</v>
          </cell>
          <cell r="C2217" t="str">
            <v xml:space="preserve">Připoj. dočas. důchodu rostoucího </v>
          </cell>
          <cell r="D2217">
            <v>-544</v>
          </cell>
          <cell r="E2217">
            <v>-9853</v>
          </cell>
          <cell r="F2217" t="str">
            <v>P</v>
          </cell>
          <cell r="G2217">
            <v>6</v>
          </cell>
        </row>
        <row r="2218">
          <cell r="B2218" t="str">
            <v>N6213220030</v>
          </cell>
          <cell r="C2218" t="str">
            <v>Připojištění pro případ úrazu</v>
          </cell>
          <cell r="D2218">
            <v>-12867</v>
          </cell>
          <cell r="E2218">
            <v>-26930</v>
          </cell>
          <cell r="F2218" t="str">
            <v>P</v>
          </cell>
          <cell r="G2218">
            <v>6</v>
          </cell>
        </row>
        <row r="2219">
          <cell r="B2219" t="str">
            <v>N6213223220</v>
          </cell>
          <cell r="C2219" t="str">
            <v>Pension 1-2 coverage R P</v>
          </cell>
          <cell r="D2219">
            <v>-28920589</v>
          </cell>
          <cell r="E2219">
            <v>-315568411</v>
          </cell>
          <cell r="F2219" t="str">
            <v>P</v>
          </cell>
          <cell r="G2219">
            <v>6</v>
          </cell>
        </row>
        <row r="2220">
          <cell r="B2220" t="str">
            <v>N621322D018</v>
          </cell>
          <cell r="C2220" t="str">
            <v xml:space="preserve">Připoj. trv. násl. úrazu dítěte  </v>
          </cell>
          <cell r="D2220">
            <v>-671</v>
          </cell>
          <cell r="E2220">
            <v>-6734</v>
          </cell>
          <cell r="F2220" t="str">
            <v>P</v>
          </cell>
          <cell r="G2220">
            <v>6</v>
          </cell>
        </row>
        <row r="2221">
          <cell r="B2221" t="str">
            <v>N621322H100</v>
          </cell>
          <cell r="C2221" t="str">
            <v>Připoj. den. dávek při hospital.</v>
          </cell>
          <cell r="D2221">
            <v>-1458</v>
          </cell>
          <cell r="E2221">
            <v>-36600</v>
          </cell>
          <cell r="F2221" t="str">
            <v>P</v>
          </cell>
          <cell r="G2221">
            <v>6</v>
          </cell>
        </row>
        <row r="2222">
          <cell r="B2222" t="str">
            <v>N621322H101</v>
          </cell>
          <cell r="C2222" t="str">
            <v>Připoj. den. dávek při hospital. - úraz</v>
          </cell>
          <cell r="D2222">
            <v>-8619</v>
          </cell>
          <cell r="E2222">
            <v>-97165</v>
          </cell>
          <cell r="F2222" t="str">
            <v>p</v>
          </cell>
          <cell r="G2222">
            <v>6</v>
          </cell>
        </row>
        <row r="2223">
          <cell r="B2223" t="str">
            <v>N621322H302</v>
          </cell>
          <cell r="C2223" t="str">
            <v>Připoj.den.dávek při prac.nesch.-úraz (Z202)</v>
          </cell>
          <cell r="D2223">
            <v>-1136</v>
          </cell>
          <cell r="E2223">
            <v>-11712</v>
          </cell>
          <cell r="F2223" t="str">
            <v>P</v>
          </cell>
          <cell r="G2223">
            <v>6</v>
          </cell>
        </row>
        <row r="2224">
          <cell r="B2224" t="str">
            <v>N621322H304</v>
          </cell>
          <cell r="C2224" t="str">
            <v>Připoj.den.dávek při prac.nesch.-úraz (Z204)</v>
          </cell>
          <cell r="D2224">
            <v>-287</v>
          </cell>
          <cell r="E2224">
            <v>-13236</v>
          </cell>
          <cell r="F2224" t="str">
            <v>P</v>
          </cell>
          <cell r="G2224">
            <v>6</v>
          </cell>
        </row>
        <row r="2225">
          <cell r="B2225" t="str">
            <v>N621324</v>
          </cell>
          <cell r="C2225" t="str">
            <v>Penzijní pojištění 2 R</v>
          </cell>
          <cell r="D2225">
            <v>-19872519</v>
          </cell>
          <cell r="E2225">
            <v>-62893686</v>
          </cell>
          <cell r="F2225" t="str">
            <v>S</v>
          </cell>
          <cell r="G2225">
            <v>6</v>
          </cell>
        </row>
        <row r="2226">
          <cell r="B2226" t="str">
            <v>N6213240001</v>
          </cell>
          <cell r="C2226" t="str">
            <v>Term rider RP</v>
          </cell>
          <cell r="D2226">
            <v>-28957</v>
          </cell>
          <cell r="E2226">
            <v>-99694</v>
          </cell>
          <cell r="F2226" t="str">
            <v>P</v>
          </cell>
          <cell r="G2226">
            <v>6</v>
          </cell>
        </row>
        <row r="2227">
          <cell r="B2227" t="str">
            <v>N6213240012</v>
          </cell>
          <cell r="C2227" t="str">
            <v>New accid. death rider RP</v>
          </cell>
          <cell r="D2227">
            <v>-12901</v>
          </cell>
          <cell r="E2227">
            <v>-41450</v>
          </cell>
          <cell r="F2227" t="str">
            <v>P</v>
          </cell>
          <cell r="G2227">
            <v>6</v>
          </cell>
        </row>
        <row r="2228">
          <cell r="B2228" t="str">
            <v>N6213240014</v>
          </cell>
          <cell r="C2228" t="str">
            <v>New accid. death + perm. disab. RP</v>
          </cell>
          <cell r="D2228">
            <v>-61930</v>
          </cell>
          <cell r="E2228">
            <v>-317314</v>
          </cell>
          <cell r="F2228" t="str">
            <v>P</v>
          </cell>
          <cell r="G2228">
            <v>6</v>
          </cell>
        </row>
        <row r="2229">
          <cell r="B2229" t="str">
            <v>N6213240024</v>
          </cell>
          <cell r="C2229" t="str">
            <v>Pension rider - 5% incr. SA RP</v>
          </cell>
          <cell r="D2229">
            <v>-839</v>
          </cell>
          <cell r="E2229">
            <v>-26544</v>
          </cell>
          <cell r="F2229" t="str">
            <v>P</v>
          </cell>
          <cell r="G2229">
            <v>6</v>
          </cell>
        </row>
        <row r="2230">
          <cell r="B2230" t="str">
            <v>N6213240026</v>
          </cell>
          <cell r="C2230" t="str">
            <v>Pension 1-2 coverage R P</v>
          </cell>
          <cell r="D2230">
            <v>-5229</v>
          </cell>
          <cell r="E2230">
            <v>-43014</v>
          </cell>
          <cell r="F2230" t="str">
            <v>P</v>
          </cell>
          <cell r="G2230">
            <v>6</v>
          </cell>
        </row>
        <row r="2231">
          <cell r="B2231" t="str">
            <v>N6213240028</v>
          </cell>
          <cell r="C2231" t="str">
            <v>Připoj.dočas.důchodu rostoucího</v>
          </cell>
          <cell r="D2231">
            <v>-3834</v>
          </cell>
          <cell r="E2231">
            <v>-14680</v>
          </cell>
          <cell r="F2231" t="str">
            <v>P</v>
          </cell>
          <cell r="G2231">
            <v>6</v>
          </cell>
        </row>
        <row r="2232">
          <cell r="B2232" t="str">
            <v>N6213240066</v>
          </cell>
          <cell r="C2232" t="str">
            <v>Připoj. zproštění od placení</v>
          </cell>
          <cell r="D2232">
            <v>-7103</v>
          </cell>
          <cell r="E2232">
            <v>-51891</v>
          </cell>
          <cell r="F2232" t="str">
            <v>P</v>
          </cell>
          <cell r="G2232">
            <v>6</v>
          </cell>
        </row>
        <row r="2233">
          <cell r="B2233" t="str">
            <v>N6213243240</v>
          </cell>
          <cell r="C2233" t="str">
            <v>Pension 1-2 coverage R P</v>
          </cell>
          <cell r="D2233">
            <v>-19745685</v>
          </cell>
          <cell r="E2233">
            <v>-62259709</v>
          </cell>
          <cell r="F2233" t="str">
            <v>P</v>
          </cell>
          <cell r="G2233">
            <v>6</v>
          </cell>
        </row>
        <row r="2234">
          <cell r="B2234" t="str">
            <v>N621324D018</v>
          </cell>
          <cell r="C2234" t="str">
            <v>Připoj.úraz a tr.násl.dítěte</v>
          </cell>
          <cell r="D2234">
            <v>0</v>
          </cell>
          <cell r="E2234">
            <v>-1118</v>
          </cell>
          <cell r="F2234" t="str">
            <v>P</v>
          </cell>
          <cell r="G2234">
            <v>6</v>
          </cell>
        </row>
        <row r="2235">
          <cell r="B2235" t="str">
            <v>N621324H100</v>
          </cell>
          <cell r="C2235" t="str">
            <v>Připoj. den. dávek při hospital.</v>
          </cell>
          <cell r="D2235">
            <v>-1352</v>
          </cell>
          <cell r="E2235">
            <v>-10100</v>
          </cell>
          <cell r="F2235" t="str">
            <v>P</v>
          </cell>
          <cell r="G2235">
            <v>6</v>
          </cell>
        </row>
        <row r="2236">
          <cell r="B2236" t="str">
            <v>N621324H101</v>
          </cell>
          <cell r="C2236" t="str">
            <v>Připoj. den. dávek při hospital. - úraz</v>
          </cell>
          <cell r="D2236">
            <v>-2451</v>
          </cell>
          <cell r="E2236">
            <v>-17766</v>
          </cell>
          <cell r="F2236" t="str">
            <v>P</v>
          </cell>
          <cell r="G2236">
            <v>6</v>
          </cell>
        </row>
        <row r="2237">
          <cell r="B2237" t="str">
            <v>N621324H302</v>
          </cell>
          <cell r="C2237" t="str">
            <v>Připoj. prac. neschopnosti - 14dní</v>
          </cell>
          <cell r="D2237">
            <v>-2077</v>
          </cell>
          <cell r="E2237">
            <v>-8474</v>
          </cell>
          <cell r="F2237" t="str">
            <v>P</v>
          </cell>
          <cell r="G2237">
            <v>6</v>
          </cell>
        </row>
        <row r="2238">
          <cell r="B2238" t="str">
            <v>N621324H304</v>
          </cell>
          <cell r="C2238" t="str">
            <v>Připoj. prac. neschopnosti - 28dní</v>
          </cell>
          <cell r="D2238">
            <v>-161</v>
          </cell>
          <cell r="E2238">
            <v>-1932</v>
          </cell>
          <cell r="F2238" t="str">
            <v>P</v>
          </cell>
          <cell r="G2238">
            <v>6</v>
          </cell>
        </row>
        <row r="2239">
          <cell r="B2239" t="str">
            <v>N621331</v>
          </cell>
          <cell r="C2239" t="str">
            <v>Ihned splatný důchod jistý SP</v>
          </cell>
          <cell r="D2239">
            <v>0</v>
          </cell>
          <cell r="E2239">
            <v>-966546</v>
          </cell>
          <cell r="F2239" t="str">
            <v>S</v>
          </cell>
          <cell r="G2239">
            <v>6</v>
          </cell>
        </row>
        <row r="2240">
          <cell r="B2240" t="str">
            <v>N6213313310</v>
          </cell>
          <cell r="C2240" t="str">
            <v>Ihned splatný důchod jistý SP</v>
          </cell>
          <cell r="D2240">
            <v>0</v>
          </cell>
          <cell r="E2240">
            <v>-966546</v>
          </cell>
          <cell r="F2240" t="str">
            <v>P</v>
          </cell>
          <cell r="G2240">
            <v>6</v>
          </cell>
        </row>
        <row r="2241">
          <cell r="B2241" t="str">
            <v>N621343</v>
          </cell>
          <cell r="C2241" t="str">
            <v>Smíšený důchod</v>
          </cell>
          <cell r="D2241">
            <v>0</v>
          </cell>
          <cell r="E2241">
            <v>-549989</v>
          </cell>
          <cell r="F2241" t="str">
            <v>S</v>
          </cell>
          <cell r="G2241">
            <v>6</v>
          </cell>
        </row>
        <row r="2242">
          <cell r="B2242" t="str">
            <v>N6213433430</v>
          </cell>
          <cell r="C2242" t="str">
            <v>Smíšený důchod</v>
          </cell>
          <cell r="D2242">
            <v>0</v>
          </cell>
          <cell r="E2242">
            <v>-549989</v>
          </cell>
          <cell r="F2242" t="str">
            <v>P</v>
          </cell>
          <cell r="G2242">
            <v>6</v>
          </cell>
        </row>
        <row r="2243">
          <cell r="B2243" t="str">
            <v>N621402</v>
          </cell>
          <cell r="C2243" t="str">
            <v>Trvalé životní pojištění</v>
          </cell>
          <cell r="D2243">
            <v>-142792</v>
          </cell>
          <cell r="E2243">
            <v>-1983594</v>
          </cell>
          <cell r="F2243" t="str">
            <v>S</v>
          </cell>
          <cell r="G2243">
            <v>6</v>
          </cell>
        </row>
        <row r="2244">
          <cell r="B2244" t="str">
            <v>N6214020001</v>
          </cell>
          <cell r="C2244" t="str">
            <v>Term rider RP</v>
          </cell>
          <cell r="D2244">
            <v>-1617</v>
          </cell>
          <cell r="E2244">
            <v>-33673</v>
          </cell>
          <cell r="F2244" t="str">
            <v>P</v>
          </cell>
          <cell r="G2244">
            <v>6</v>
          </cell>
        </row>
        <row r="2245">
          <cell r="B2245" t="str">
            <v>N6214020002</v>
          </cell>
          <cell r="C2245" t="str">
            <v>Accidental death benef. rid. RP</v>
          </cell>
          <cell r="D2245">
            <v>-45</v>
          </cell>
          <cell r="E2245">
            <v>-2422</v>
          </cell>
          <cell r="F2245" t="str">
            <v>P</v>
          </cell>
          <cell r="G2245">
            <v>6</v>
          </cell>
        </row>
        <row r="2246">
          <cell r="B2246" t="str">
            <v>N6214020004</v>
          </cell>
          <cell r="C2246" t="str">
            <v>Accidental perm. dis. rid. RP</v>
          </cell>
          <cell r="D2246">
            <v>-30</v>
          </cell>
          <cell r="E2246">
            <v>-1614</v>
          </cell>
          <cell r="F2246" t="str">
            <v>P</v>
          </cell>
          <cell r="G2246">
            <v>6</v>
          </cell>
        </row>
        <row r="2247">
          <cell r="B2247" t="str">
            <v>N6214020012</v>
          </cell>
          <cell r="C2247" t="str">
            <v>New accid. death rider RP</v>
          </cell>
          <cell r="D2247">
            <v>-89</v>
          </cell>
          <cell r="E2247">
            <v>-3144</v>
          </cell>
          <cell r="F2247" t="str">
            <v>P</v>
          </cell>
          <cell r="G2247">
            <v>6</v>
          </cell>
        </row>
        <row r="2248">
          <cell r="B2248" t="str">
            <v>N6214020014</v>
          </cell>
          <cell r="C2248" t="str">
            <v>New accid. death + perm. disab. RP</v>
          </cell>
          <cell r="D2248">
            <v>-20251</v>
          </cell>
          <cell r="E2248">
            <v>-235513</v>
          </cell>
          <cell r="F2248" t="str">
            <v>P</v>
          </cell>
          <cell r="G2248">
            <v>6</v>
          </cell>
        </row>
        <row r="2249">
          <cell r="B2249" t="str">
            <v>N6214020024</v>
          </cell>
          <cell r="C2249" t="str">
            <v>Pension rider - 5% incr. SA RP</v>
          </cell>
          <cell r="D2249">
            <v>-2105</v>
          </cell>
          <cell r="E2249">
            <v>-28685</v>
          </cell>
          <cell r="F2249" t="str">
            <v>P</v>
          </cell>
          <cell r="G2249">
            <v>6</v>
          </cell>
        </row>
        <row r="2250">
          <cell r="B2250" t="str">
            <v>N6214020026</v>
          </cell>
          <cell r="C2250" t="str">
            <v xml:space="preserve">Pension rider </v>
          </cell>
          <cell r="D2250">
            <v>-2183</v>
          </cell>
          <cell r="E2250">
            <v>-23694</v>
          </cell>
          <cell r="F2250" t="str">
            <v>P</v>
          </cell>
          <cell r="G2250">
            <v>6</v>
          </cell>
        </row>
        <row r="2251">
          <cell r="B2251" t="str">
            <v>N6214024020</v>
          </cell>
          <cell r="C2251" t="str">
            <v>Whole life coverage R P</v>
          </cell>
          <cell r="D2251">
            <v>-116472</v>
          </cell>
          <cell r="E2251">
            <v>-1654849</v>
          </cell>
          <cell r="F2251" t="str">
            <v>P</v>
          </cell>
          <cell r="G2251">
            <v>6</v>
          </cell>
        </row>
        <row r="2252">
          <cell r="B2252" t="str">
            <v>N621504</v>
          </cell>
          <cell r="C2252" t="str">
            <v>Stipendijní pojištění</v>
          </cell>
          <cell r="D2252">
            <v>-1094657</v>
          </cell>
          <cell r="E2252">
            <v>-10808518</v>
          </cell>
          <cell r="F2252" t="str">
            <v>S</v>
          </cell>
          <cell r="G2252">
            <v>6</v>
          </cell>
        </row>
        <row r="2253">
          <cell r="B2253" t="str">
            <v>N6215040001</v>
          </cell>
          <cell r="C2253" t="str">
            <v>Term rider RP</v>
          </cell>
          <cell r="D2253">
            <v>-16979</v>
          </cell>
          <cell r="E2253">
            <v>-179579</v>
          </cell>
          <cell r="F2253" t="str">
            <v>P</v>
          </cell>
          <cell r="G2253">
            <v>6</v>
          </cell>
        </row>
        <row r="2254">
          <cell r="B2254" t="str">
            <v>N6215040002</v>
          </cell>
          <cell r="C2254" t="str">
            <v>Accidental death benef. rid. RP</v>
          </cell>
          <cell r="D2254">
            <v>-664</v>
          </cell>
          <cell r="E2254">
            <v>-4797</v>
          </cell>
          <cell r="F2254" t="str">
            <v>P</v>
          </cell>
          <cell r="G2254">
            <v>6</v>
          </cell>
        </row>
        <row r="2255">
          <cell r="B2255" t="str">
            <v>N6215040004</v>
          </cell>
          <cell r="C2255" t="str">
            <v>Accidental perm. dis. rid. RP</v>
          </cell>
          <cell r="D2255">
            <v>-452</v>
          </cell>
          <cell r="E2255">
            <v>-3303</v>
          </cell>
          <cell r="F2255" t="str">
            <v>P</v>
          </cell>
          <cell r="G2255">
            <v>6</v>
          </cell>
        </row>
        <row r="2256">
          <cell r="B2256" t="str">
            <v>N6215040007</v>
          </cell>
          <cell r="C2256" t="str">
            <v>Rider Child accidental disability</v>
          </cell>
          <cell r="D2256">
            <v>-217</v>
          </cell>
          <cell r="E2256">
            <v>-1785</v>
          </cell>
          <cell r="F2256" t="str">
            <v>P</v>
          </cell>
          <cell r="G2256">
            <v>6</v>
          </cell>
        </row>
        <row r="2257">
          <cell r="B2257" t="str">
            <v>N6215040012</v>
          </cell>
          <cell r="C2257" t="str">
            <v>New accid. death rider RP</v>
          </cell>
          <cell r="D2257">
            <v>-1167</v>
          </cell>
          <cell r="E2257">
            <v>-9245</v>
          </cell>
          <cell r="F2257" t="str">
            <v>P</v>
          </cell>
          <cell r="G2257">
            <v>6</v>
          </cell>
        </row>
        <row r="2258">
          <cell r="B2258" t="str">
            <v>N6215040014</v>
          </cell>
          <cell r="C2258" t="str">
            <v>New accid. death rider RP</v>
          </cell>
          <cell r="D2258">
            <v>-37130</v>
          </cell>
          <cell r="E2258">
            <v>-390022</v>
          </cell>
          <cell r="F2258" t="str">
            <v>P</v>
          </cell>
          <cell r="G2258">
            <v>6</v>
          </cell>
        </row>
        <row r="2259">
          <cell r="B2259" t="str">
            <v>N6215040017</v>
          </cell>
          <cell r="C2259" t="str">
            <v>New perm. disab. rid. for child RP</v>
          </cell>
          <cell r="D2259">
            <v>-2568</v>
          </cell>
          <cell r="E2259">
            <v>-27795</v>
          </cell>
          <cell r="F2259" t="str">
            <v>P</v>
          </cell>
          <cell r="G2259">
            <v>6</v>
          </cell>
        </row>
        <row r="2260">
          <cell r="B2260" t="str">
            <v>N6215040018</v>
          </cell>
          <cell r="C2260" t="str">
            <v>Permanent disab. for child</v>
          </cell>
          <cell r="D2260">
            <v>-18628</v>
          </cell>
          <cell r="E2260">
            <v>-197436</v>
          </cell>
          <cell r="F2260" t="str">
            <v>P</v>
          </cell>
          <cell r="G2260">
            <v>6</v>
          </cell>
        </row>
        <row r="2261">
          <cell r="B2261" t="str">
            <v>N6215040024</v>
          </cell>
          <cell r="C2261" t="str">
            <v>Pension rider - 5% incr. SA RP</v>
          </cell>
          <cell r="D2261">
            <v>-19474</v>
          </cell>
          <cell r="E2261">
            <v>-159211</v>
          </cell>
          <cell r="F2261" t="str">
            <v>P</v>
          </cell>
          <cell r="G2261">
            <v>6</v>
          </cell>
        </row>
        <row r="2262">
          <cell r="B2262" t="str">
            <v>N6215040026</v>
          </cell>
          <cell r="C2262" t="str">
            <v>Pension rider - 5% incr. SA RP</v>
          </cell>
          <cell r="D2262">
            <v>-8808</v>
          </cell>
          <cell r="E2262">
            <v>-73411</v>
          </cell>
          <cell r="F2262" t="str">
            <v>P</v>
          </cell>
          <cell r="G2262">
            <v>6</v>
          </cell>
        </row>
        <row r="2263">
          <cell r="B2263" t="str">
            <v>N6215040066</v>
          </cell>
          <cell r="C2263" t="str">
            <v>Zproštění od placení</v>
          </cell>
          <cell r="D2263">
            <v>-182</v>
          </cell>
          <cell r="E2263">
            <v>-2475</v>
          </cell>
          <cell r="F2263" t="str">
            <v>P</v>
          </cell>
          <cell r="G2263">
            <v>6</v>
          </cell>
        </row>
        <row r="2264">
          <cell r="B2264" t="str">
            <v>N6215045040</v>
          </cell>
          <cell r="C2264" t="str">
            <v>Student coverage 4 yr benefit</v>
          </cell>
          <cell r="D2264">
            <v>-988041</v>
          </cell>
          <cell r="E2264">
            <v>-9754398</v>
          </cell>
          <cell r="F2264" t="str">
            <v>P</v>
          </cell>
          <cell r="G2264">
            <v>6</v>
          </cell>
        </row>
        <row r="2265">
          <cell r="B2265" t="str">
            <v>N621504H100</v>
          </cell>
          <cell r="C2265" t="str">
            <v>Připoj. den. dávek při hospitalizaci</v>
          </cell>
          <cell r="D2265">
            <v>-66</v>
          </cell>
          <cell r="E2265">
            <v>-791</v>
          </cell>
          <cell r="F2265" t="str">
            <v>P</v>
          </cell>
          <cell r="G2265">
            <v>6</v>
          </cell>
        </row>
        <row r="2266">
          <cell r="B2266" t="str">
            <v>N621504H101</v>
          </cell>
          <cell r="C2266" t="str">
            <v>Připoj. den. dávek při hospital.-úraz</v>
          </cell>
          <cell r="D2266">
            <v>-281</v>
          </cell>
          <cell r="E2266">
            <v>-4270</v>
          </cell>
          <cell r="F2266" t="str">
            <v>P</v>
          </cell>
          <cell r="G2266">
            <v>6</v>
          </cell>
        </row>
        <row r="2267">
          <cell r="B2267" t="str">
            <v>N621505</v>
          </cell>
          <cell r="C2267" t="str">
            <v>Stipendijní pojištění</v>
          </cell>
          <cell r="D2267">
            <v>-20688651</v>
          </cell>
          <cell r="E2267">
            <v>-186999374</v>
          </cell>
          <cell r="F2267" t="str">
            <v>S</v>
          </cell>
          <cell r="G2267">
            <v>6</v>
          </cell>
        </row>
        <row r="2268">
          <cell r="B2268" t="str">
            <v>N6215050001</v>
          </cell>
          <cell r="C2268" t="str">
            <v>Term rider RP</v>
          </cell>
          <cell r="D2268">
            <v>-460455</v>
          </cell>
          <cell r="E2268">
            <v>-4404442</v>
          </cell>
          <cell r="F2268" t="str">
            <v>P</v>
          </cell>
          <cell r="G2268">
            <v>6</v>
          </cell>
        </row>
        <row r="2269">
          <cell r="B2269" t="str">
            <v>N6215050002</v>
          </cell>
          <cell r="C2269" t="str">
            <v>Accidental death benef. rid. RP</v>
          </cell>
          <cell r="D2269">
            <v>-12135</v>
          </cell>
          <cell r="E2269">
            <v>-85762</v>
          </cell>
          <cell r="F2269" t="str">
            <v>P</v>
          </cell>
          <cell r="G2269">
            <v>6</v>
          </cell>
        </row>
        <row r="2270">
          <cell r="B2270" t="str">
            <v>N6215050004</v>
          </cell>
          <cell r="C2270" t="str">
            <v>Accidental perm. benf. rid. RP</v>
          </cell>
          <cell r="D2270">
            <v>-8468</v>
          </cell>
          <cell r="E2270">
            <v>-57278</v>
          </cell>
          <cell r="F2270" t="str">
            <v>P</v>
          </cell>
          <cell r="G2270">
            <v>6</v>
          </cell>
        </row>
        <row r="2271">
          <cell r="B2271" t="str">
            <v>N6215050007</v>
          </cell>
          <cell r="C2271" t="str">
            <v>Rider Child accidental disability</v>
          </cell>
          <cell r="D2271">
            <v>-3161</v>
          </cell>
          <cell r="E2271">
            <v>-20551</v>
          </cell>
          <cell r="F2271" t="str">
            <v>P</v>
          </cell>
          <cell r="G2271">
            <v>6</v>
          </cell>
        </row>
        <row r="2272">
          <cell r="B2272" t="str">
            <v>N6215050012</v>
          </cell>
          <cell r="C2272" t="str">
            <v>New accid. death rider RP</v>
          </cell>
          <cell r="D2272">
            <v>-22946</v>
          </cell>
          <cell r="E2272">
            <v>-203972</v>
          </cell>
          <cell r="F2272" t="str">
            <v>P</v>
          </cell>
          <cell r="G2272">
            <v>6</v>
          </cell>
        </row>
        <row r="2273">
          <cell r="B2273" t="str">
            <v>N6215050014</v>
          </cell>
          <cell r="C2273" t="str">
            <v>New accid. death + perm. disab. RP</v>
          </cell>
          <cell r="D2273">
            <v>-877046</v>
          </cell>
          <cell r="E2273">
            <v>-8128447</v>
          </cell>
          <cell r="F2273" t="str">
            <v>P</v>
          </cell>
          <cell r="G2273">
            <v>6</v>
          </cell>
        </row>
        <row r="2274">
          <cell r="B2274" t="str">
            <v>N6215050017</v>
          </cell>
          <cell r="C2274" t="str">
            <v>New perm. disab. rid. for child RP</v>
          </cell>
          <cell r="D2274">
            <v>-98705</v>
          </cell>
          <cell r="E2274">
            <v>-835000</v>
          </cell>
          <cell r="F2274" t="str">
            <v>P</v>
          </cell>
          <cell r="G2274">
            <v>6</v>
          </cell>
        </row>
        <row r="2275">
          <cell r="B2275" t="str">
            <v>N6215050018</v>
          </cell>
          <cell r="C2275" t="str">
            <v>Permanent disab. for child RP</v>
          </cell>
          <cell r="D2275">
            <v>-419193</v>
          </cell>
          <cell r="E2275">
            <v>-3939869</v>
          </cell>
          <cell r="F2275" t="str">
            <v>P</v>
          </cell>
          <cell r="G2275">
            <v>6</v>
          </cell>
        </row>
        <row r="2276">
          <cell r="B2276" t="str">
            <v>N6215050024</v>
          </cell>
          <cell r="C2276" t="str">
            <v>Pension rider - 5% incr. SA RP</v>
          </cell>
          <cell r="D2276">
            <v>-360171</v>
          </cell>
          <cell r="E2276">
            <v>-3218368</v>
          </cell>
          <cell r="F2276" t="str">
            <v>P</v>
          </cell>
          <cell r="G2276">
            <v>6</v>
          </cell>
        </row>
        <row r="2277">
          <cell r="B2277" t="str">
            <v>N6215050026</v>
          </cell>
          <cell r="C2277" t="str">
            <v>Pension rider - 5% incr. SA RP</v>
          </cell>
          <cell r="D2277">
            <v>-119547</v>
          </cell>
          <cell r="E2277">
            <v>-1119405</v>
          </cell>
          <cell r="F2277" t="str">
            <v>P</v>
          </cell>
          <cell r="G2277">
            <v>6</v>
          </cell>
        </row>
        <row r="2278">
          <cell r="B2278" t="str">
            <v>N6215050028</v>
          </cell>
          <cell r="C2278" t="str">
            <v>Připoj.došas.důchodu rostoucího</v>
          </cell>
          <cell r="D2278">
            <v>-1545</v>
          </cell>
          <cell r="E2278">
            <v>-33347</v>
          </cell>
          <cell r="F2278" t="str">
            <v>P</v>
          </cell>
          <cell r="G2278">
            <v>6</v>
          </cell>
        </row>
        <row r="2279">
          <cell r="B2279" t="str">
            <v>N6215050030</v>
          </cell>
          <cell r="C2279" t="str">
            <v>Připojištění pro případ úrazu</v>
          </cell>
          <cell r="D2279">
            <v>-4708</v>
          </cell>
          <cell r="E2279">
            <v>-9612</v>
          </cell>
          <cell r="F2279" t="str">
            <v>P</v>
          </cell>
          <cell r="G2279">
            <v>6</v>
          </cell>
        </row>
        <row r="2280">
          <cell r="B2280" t="str">
            <v>N6215050066</v>
          </cell>
          <cell r="C2280" t="str">
            <v>Připoj. zproštění od placení</v>
          </cell>
          <cell r="D2280">
            <v>-18855</v>
          </cell>
          <cell r="E2280">
            <v>-135254</v>
          </cell>
          <cell r="F2280" t="str">
            <v>P</v>
          </cell>
          <cell r="G2280">
            <v>6</v>
          </cell>
        </row>
        <row r="2281">
          <cell r="B2281" t="str">
            <v>N6215055050</v>
          </cell>
          <cell r="C2281" t="str">
            <v>Students coverage 5 yr benefit</v>
          </cell>
          <cell r="D2281">
            <v>-18273552</v>
          </cell>
          <cell r="E2281">
            <v>-164710119</v>
          </cell>
          <cell r="F2281" t="str">
            <v>P</v>
          </cell>
          <cell r="G2281">
            <v>6</v>
          </cell>
        </row>
        <row r="2282">
          <cell r="B2282" t="str">
            <v>N621505H100</v>
          </cell>
          <cell r="C2282" t="str">
            <v>Připoj.den.dávek pro příprad hospitalizace</v>
          </cell>
          <cell r="D2282">
            <v>-1629</v>
          </cell>
          <cell r="E2282">
            <v>-30358</v>
          </cell>
          <cell r="F2282" t="str">
            <v>P</v>
          </cell>
          <cell r="G2282">
            <v>6</v>
          </cell>
        </row>
        <row r="2283">
          <cell r="B2283" t="str">
            <v>N621505H101</v>
          </cell>
          <cell r="C2283" t="str">
            <v>Připoj.den.dávek při hospitalizaci-úraz</v>
          </cell>
          <cell r="D2283">
            <v>-4310</v>
          </cell>
          <cell r="E2283">
            <v>-45897</v>
          </cell>
          <cell r="F2283" t="str">
            <v>p</v>
          </cell>
          <cell r="G2283">
            <v>6</v>
          </cell>
        </row>
        <row r="2284">
          <cell r="B2284" t="str">
            <v>N621505H302</v>
          </cell>
          <cell r="C2284" t="str">
            <v>Připoj.den.dávek při prac.nesch.-úraz (Z202)</v>
          </cell>
          <cell r="D2284">
            <v>-80</v>
          </cell>
          <cell r="E2284">
            <v>-8401</v>
          </cell>
          <cell r="F2284" t="str">
            <v>P</v>
          </cell>
          <cell r="G2284">
            <v>6</v>
          </cell>
        </row>
        <row r="2285">
          <cell r="B2285" t="str">
            <v>N621505H304</v>
          </cell>
          <cell r="C2285" t="str">
            <v>Připoj.den.dávek při prac.nesch.-úraz (Z204)</v>
          </cell>
          <cell r="D2285">
            <v>-2145</v>
          </cell>
          <cell r="E2285">
            <v>-13292</v>
          </cell>
          <cell r="F2285" t="str">
            <v>P</v>
          </cell>
          <cell r="G2285">
            <v>6</v>
          </cell>
        </row>
        <row r="2286">
          <cell r="B2286" t="str">
            <v>N621602</v>
          </cell>
          <cell r="C2286" t="str">
            <v>Svatební pojištění</v>
          </cell>
          <cell r="D2286">
            <v>-7559585</v>
          </cell>
          <cell r="E2286">
            <v>-79676465</v>
          </cell>
          <cell r="F2286" t="str">
            <v>S</v>
          </cell>
          <cell r="G2286">
            <v>6</v>
          </cell>
        </row>
        <row r="2287">
          <cell r="B2287" t="str">
            <v>N6216020001</v>
          </cell>
          <cell r="C2287" t="str">
            <v>Term rider RP</v>
          </cell>
          <cell r="D2287">
            <v>-139622</v>
          </cell>
          <cell r="E2287">
            <v>-1391386</v>
          </cell>
          <cell r="F2287" t="str">
            <v>P</v>
          </cell>
          <cell r="G2287">
            <v>6</v>
          </cell>
        </row>
        <row r="2288">
          <cell r="B2288" t="str">
            <v>N6216020002</v>
          </cell>
          <cell r="C2288" t="str">
            <v>Accidental death benef. rid. RP</v>
          </cell>
          <cell r="D2288">
            <v>-13135</v>
          </cell>
          <cell r="E2288">
            <v>-113151</v>
          </cell>
          <cell r="F2288" t="str">
            <v>P</v>
          </cell>
          <cell r="G2288">
            <v>6</v>
          </cell>
        </row>
        <row r="2289">
          <cell r="B2289" t="str">
            <v>N6216020004</v>
          </cell>
          <cell r="C2289" t="str">
            <v>Accidental perm. dis. rid. RP</v>
          </cell>
          <cell r="D2289">
            <v>-8434</v>
          </cell>
          <cell r="E2289">
            <v>-73666</v>
          </cell>
          <cell r="F2289" t="str">
            <v>P</v>
          </cell>
          <cell r="G2289">
            <v>6</v>
          </cell>
        </row>
        <row r="2290">
          <cell r="B2290" t="str">
            <v>N6216020007</v>
          </cell>
          <cell r="C2290" t="str">
            <v>Rider Child accidental disability</v>
          </cell>
          <cell r="D2290">
            <v>-3724</v>
          </cell>
          <cell r="E2290">
            <v>-31182</v>
          </cell>
          <cell r="F2290" t="str">
            <v>P</v>
          </cell>
          <cell r="G2290">
            <v>6</v>
          </cell>
        </row>
        <row r="2291">
          <cell r="B2291" t="str">
            <v>N6216020012</v>
          </cell>
          <cell r="C2291" t="str">
            <v>New accid. perm. disab. RP</v>
          </cell>
          <cell r="D2291">
            <v>-9838</v>
          </cell>
          <cell r="E2291">
            <v>-112085</v>
          </cell>
          <cell r="F2291" t="str">
            <v>P</v>
          </cell>
          <cell r="G2291">
            <v>6</v>
          </cell>
        </row>
        <row r="2292">
          <cell r="B2292" t="str">
            <v>N6216020014</v>
          </cell>
          <cell r="C2292" t="str">
            <v>New accid. death + perm. disab. RP</v>
          </cell>
          <cell r="D2292">
            <v>-344007</v>
          </cell>
          <cell r="E2292">
            <v>-3771636</v>
          </cell>
          <cell r="F2292" t="str">
            <v>P</v>
          </cell>
          <cell r="G2292">
            <v>6</v>
          </cell>
        </row>
        <row r="2293">
          <cell r="B2293" t="str">
            <v>N6216020017</v>
          </cell>
          <cell r="C2293" t="str">
            <v>New perm. disab. rid. for child RP</v>
          </cell>
          <cell r="D2293">
            <v>-40108</v>
          </cell>
          <cell r="E2293">
            <v>-413046</v>
          </cell>
          <cell r="F2293" t="str">
            <v>P</v>
          </cell>
          <cell r="G2293">
            <v>6</v>
          </cell>
        </row>
        <row r="2294">
          <cell r="B2294" t="str">
            <v>N6216020018</v>
          </cell>
          <cell r="C2294" t="str">
            <v>Permanent disab. for child RP</v>
          </cell>
          <cell r="D2294">
            <v>-191082</v>
          </cell>
          <cell r="E2294">
            <v>-2022570</v>
          </cell>
          <cell r="F2294" t="str">
            <v>P</v>
          </cell>
          <cell r="G2294">
            <v>6</v>
          </cell>
        </row>
        <row r="2295">
          <cell r="B2295" t="str">
            <v>N6216020024</v>
          </cell>
          <cell r="C2295" t="str">
            <v>Pension rider - 5% incr. SA RP</v>
          </cell>
          <cell r="D2295">
            <v>-110167</v>
          </cell>
          <cell r="E2295">
            <v>-1173793</v>
          </cell>
          <cell r="F2295" t="str">
            <v>P</v>
          </cell>
          <cell r="G2295">
            <v>6</v>
          </cell>
        </row>
        <row r="2296">
          <cell r="B2296" t="str">
            <v>N6216020026</v>
          </cell>
          <cell r="C2296" t="str">
            <v>Pension rider - 5% incr. SA RP</v>
          </cell>
          <cell r="D2296">
            <v>-47091</v>
          </cell>
          <cell r="E2296">
            <v>-481288</v>
          </cell>
          <cell r="F2296" t="str">
            <v>P</v>
          </cell>
          <cell r="G2296">
            <v>6</v>
          </cell>
        </row>
        <row r="2297">
          <cell r="B2297" t="str">
            <v>N6216020028</v>
          </cell>
          <cell r="C2297" t="str">
            <v>Připoj.došas.důchodu rostoucího</v>
          </cell>
          <cell r="D2297">
            <v>-411</v>
          </cell>
          <cell r="E2297">
            <v>-5007</v>
          </cell>
          <cell r="F2297" t="str">
            <v>P</v>
          </cell>
          <cell r="G2297">
            <v>6</v>
          </cell>
        </row>
        <row r="2298">
          <cell r="B2298" t="str">
            <v>N6216020030</v>
          </cell>
          <cell r="C2298" t="str">
            <v>Připojištění pro případ úrazu</v>
          </cell>
          <cell r="D2298">
            <v>-1276</v>
          </cell>
          <cell r="E2298">
            <v>-3184</v>
          </cell>
          <cell r="F2298" t="str">
            <v>P</v>
          </cell>
          <cell r="G2298">
            <v>6</v>
          </cell>
        </row>
        <row r="2299">
          <cell r="B2299" t="str">
            <v>N6216020066</v>
          </cell>
          <cell r="C2299" t="str">
            <v>Připoj. zproštění od placení</v>
          </cell>
          <cell r="D2299">
            <v>-2299</v>
          </cell>
          <cell r="E2299">
            <v>-28666</v>
          </cell>
          <cell r="F2299" t="str">
            <v>P</v>
          </cell>
          <cell r="G2299">
            <v>6</v>
          </cell>
        </row>
        <row r="2300">
          <cell r="B2300" t="str">
            <v>N6216026020</v>
          </cell>
          <cell r="C2300" t="str">
            <v>Dowry coverage regular premium</v>
          </cell>
          <cell r="D2300">
            <v>-6642939</v>
          </cell>
          <cell r="E2300">
            <v>-70014474</v>
          </cell>
          <cell r="F2300" t="str">
            <v>P</v>
          </cell>
          <cell r="G2300">
            <v>6</v>
          </cell>
        </row>
        <row r="2301">
          <cell r="B2301" t="str">
            <v>N621602H</v>
          </cell>
          <cell r="C2301" t="str">
            <v>Zdravotní připojištění</v>
          </cell>
          <cell r="D2301">
            <v>-5452</v>
          </cell>
          <cell r="E2301">
            <v>-41331</v>
          </cell>
          <cell r="F2301" t="str">
            <v>S</v>
          </cell>
          <cell r="G2301">
            <v>6</v>
          </cell>
        </row>
        <row r="2302">
          <cell r="B2302" t="str">
            <v>N621602H100</v>
          </cell>
          <cell r="C2302" t="str">
            <v>Připoj.den.dávek při hospitalizaci</v>
          </cell>
          <cell r="D2302">
            <v>-713</v>
          </cell>
          <cell r="E2302">
            <v>-12590</v>
          </cell>
          <cell r="F2302" t="str">
            <v>P</v>
          </cell>
          <cell r="G2302">
            <v>6</v>
          </cell>
        </row>
        <row r="2303">
          <cell r="B2303" t="str">
            <v>N621602H101</v>
          </cell>
          <cell r="C2303" t="str">
            <v>Připoj.den.dávek - hospitalizace úraz</v>
          </cell>
          <cell r="D2303">
            <v>-4613</v>
          </cell>
          <cell r="E2303">
            <v>-25801</v>
          </cell>
          <cell r="F2303" t="str">
            <v>P</v>
          </cell>
          <cell r="G2303">
            <v>6</v>
          </cell>
        </row>
        <row r="2304">
          <cell r="B2304" t="str">
            <v>N621602H302</v>
          </cell>
          <cell r="C2304" t="str">
            <v>Připoj.den.dávek - prac.nesch.úraz (Z202)</v>
          </cell>
          <cell r="D2304">
            <v>0</v>
          </cell>
          <cell r="E2304">
            <v>-1428</v>
          </cell>
          <cell r="F2304" t="str">
            <v>P</v>
          </cell>
          <cell r="G2304">
            <v>6</v>
          </cell>
        </row>
        <row r="2305">
          <cell r="B2305" t="str">
            <v>N621602H304</v>
          </cell>
          <cell r="C2305" t="str">
            <v>Připoj.den.dávek - prac.nesch.úraz (Z204)</v>
          </cell>
          <cell r="D2305">
            <v>-126</v>
          </cell>
          <cell r="E2305">
            <v>-1512</v>
          </cell>
          <cell r="F2305" t="str">
            <v>P</v>
          </cell>
          <cell r="G2305">
            <v>6</v>
          </cell>
        </row>
        <row r="2306">
          <cell r="B2306" t="str">
            <v>N621712</v>
          </cell>
          <cell r="C2306" t="str">
            <v>Vkladové ž.p.</v>
          </cell>
          <cell r="D2306">
            <v>-118928</v>
          </cell>
          <cell r="E2306">
            <v>-4779330</v>
          </cell>
          <cell r="F2306" t="str">
            <v>S</v>
          </cell>
          <cell r="G2306">
            <v>6</v>
          </cell>
        </row>
        <row r="2307">
          <cell r="B2307" t="str">
            <v>N6217120001</v>
          </cell>
          <cell r="C2307" t="str">
            <v>Death rider RP</v>
          </cell>
          <cell r="D2307">
            <v>-9670</v>
          </cell>
          <cell r="E2307">
            <v>-109226</v>
          </cell>
          <cell r="F2307" t="str">
            <v>P</v>
          </cell>
          <cell r="G2307">
            <v>6</v>
          </cell>
        </row>
        <row r="2308">
          <cell r="B2308" t="str">
            <v>N6217120012</v>
          </cell>
          <cell r="C2308" t="str">
            <v>Accid. death RP</v>
          </cell>
          <cell r="D2308">
            <v>-216</v>
          </cell>
          <cell r="E2308">
            <v>-14133</v>
          </cell>
          <cell r="F2308" t="str">
            <v>P</v>
          </cell>
          <cell r="G2308">
            <v>6</v>
          </cell>
        </row>
        <row r="2309">
          <cell r="B2309" t="str">
            <v>N6217120014</v>
          </cell>
          <cell r="C2309" t="str">
            <v>Accid. death + PAD rider RP</v>
          </cell>
          <cell r="D2309">
            <v>-4477</v>
          </cell>
          <cell r="E2309">
            <v>-73019</v>
          </cell>
          <cell r="F2309" t="str">
            <v>P</v>
          </cell>
          <cell r="G2309">
            <v>6</v>
          </cell>
        </row>
        <row r="2310">
          <cell r="B2310" t="str">
            <v>N6217120024</v>
          </cell>
          <cell r="C2310" t="str">
            <v>Pension rider - 5% incr. SA RP</v>
          </cell>
          <cell r="D2310">
            <v>-1421</v>
          </cell>
          <cell r="E2310">
            <v>-21247</v>
          </cell>
          <cell r="F2310" t="str">
            <v>P</v>
          </cell>
          <cell r="G2310">
            <v>6</v>
          </cell>
        </row>
        <row r="2311">
          <cell r="B2311" t="str">
            <v>N6217120026</v>
          </cell>
          <cell r="C2311" t="str">
            <v>Pension rider - 5% incr. SA RP</v>
          </cell>
          <cell r="D2311">
            <v>-1101</v>
          </cell>
          <cell r="E2311">
            <v>-11966</v>
          </cell>
          <cell r="F2311" t="str">
            <v>P</v>
          </cell>
          <cell r="G2311">
            <v>6</v>
          </cell>
        </row>
        <row r="2312">
          <cell r="B2312" t="str">
            <v>N6217127120</v>
          </cell>
          <cell r="C2312" t="str">
            <v>Pure endowment RP</v>
          </cell>
          <cell r="D2312">
            <v>-102043</v>
          </cell>
          <cell r="E2312">
            <v>-4549739</v>
          </cell>
          <cell r="F2312" t="str">
            <v>P</v>
          </cell>
          <cell r="G2312">
            <v>6</v>
          </cell>
        </row>
        <row r="2313">
          <cell r="B2313" t="str">
            <v>N621901</v>
          </cell>
          <cell r="C2313" t="str">
            <v>Skupinové životní pojištění</v>
          </cell>
          <cell r="D2313">
            <v>-483945</v>
          </cell>
          <cell r="E2313">
            <v>-2092681</v>
          </cell>
          <cell r="F2313" t="str">
            <v>S</v>
          </cell>
          <cell r="G2313">
            <v>6</v>
          </cell>
        </row>
        <row r="2314">
          <cell r="B2314" t="str">
            <v>N6219010091</v>
          </cell>
          <cell r="C2314" t="str">
            <v>Group r.ins.term and PAD rider</v>
          </cell>
          <cell r="D2314">
            <v>-164922</v>
          </cell>
          <cell r="E2314">
            <v>-510038</v>
          </cell>
          <cell r="F2314" t="str">
            <v>P</v>
          </cell>
          <cell r="G2314">
            <v>6</v>
          </cell>
        </row>
        <row r="2315">
          <cell r="B2315" t="str">
            <v>N6219010092</v>
          </cell>
          <cell r="C2315" t="str">
            <v>Group risk ins.disab.rider</v>
          </cell>
          <cell r="D2315">
            <v>-74937</v>
          </cell>
          <cell r="E2315">
            <v>-93940</v>
          </cell>
          <cell r="F2315" t="str">
            <v>P</v>
          </cell>
          <cell r="G2315">
            <v>6</v>
          </cell>
        </row>
        <row r="2316">
          <cell r="B2316" t="str">
            <v>N6219019010</v>
          </cell>
          <cell r="C2316" t="str">
            <v>Group risk insurance</v>
          </cell>
          <cell r="D2316">
            <v>-244086</v>
          </cell>
          <cell r="E2316">
            <v>-1488703</v>
          </cell>
          <cell r="F2316" t="str">
            <v>P</v>
          </cell>
          <cell r="G2316">
            <v>6</v>
          </cell>
        </row>
        <row r="2317">
          <cell r="B2317" t="str">
            <v>N621999</v>
          </cell>
          <cell r="C2317" t="str">
            <v>Nezasloužené pojistné roční fr.</v>
          </cell>
          <cell r="D2317">
            <v>26807</v>
          </cell>
          <cell r="E2317">
            <v>98464.5</v>
          </cell>
          <cell r="F2317" t="str">
            <v>P</v>
          </cell>
          <cell r="G2317">
            <v>6</v>
          </cell>
        </row>
        <row r="2318">
          <cell r="B2318" t="str">
            <v>N6219M22</v>
          </cell>
          <cell r="C2318" t="str">
            <v>Přirážky na pojistném M22</v>
          </cell>
          <cell r="D2318">
            <v>-1200</v>
          </cell>
          <cell r="E2318">
            <v>-10700</v>
          </cell>
          <cell r="F2318" t="str">
            <v>S</v>
          </cell>
          <cell r="G2318">
            <v>6</v>
          </cell>
        </row>
        <row r="2319">
          <cell r="B2319" t="str">
            <v>N6219M22M220</v>
          </cell>
          <cell r="C2319" t="str">
            <v>Přirážky na pojistném M22</v>
          </cell>
          <cell r="D2319">
            <v>-1200</v>
          </cell>
          <cell r="E2319">
            <v>-10700</v>
          </cell>
          <cell r="F2319" t="str">
            <v>P</v>
          </cell>
          <cell r="G2319">
            <v>6</v>
          </cell>
        </row>
        <row r="2320">
          <cell r="B2320" t="str">
            <v>N621A</v>
          </cell>
          <cell r="C2320" t="str">
            <v>Předepsané pojistné trad.</v>
          </cell>
          <cell r="D2320">
            <v>-428101494.44</v>
          </cell>
          <cell r="E2320">
            <v>-3745985278.5999999</v>
          </cell>
          <cell r="F2320" t="str">
            <v>S</v>
          </cell>
          <cell r="G2320">
            <v>6</v>
          </cell>
        </row>
        <row r="2321">
          <cell r="B2321" t="str">
            <v>N621B15</v>
          </cell>
          <cell r="C2321" t="str">
            <v xml:space="preserve">Inv.životní poj.INVESTOR PLUS </v>
          </cell>
          <cell r="D2321">
            <v>-11966035</v>
          </cell>
          <cell r="E2321">
            <v>-61053889</v>
          </cell>
          <cell r="F2321" t="str">
            <v>S</v>
          </cell>
          <cell r="G2321">
            <v>6</v>
          </cell>
        </row>
        <row r="2322">
          <cell r="B2322" t="str">
            <v>N621B150012</v>
          </cell>
          <cell r="C2322" t="str">
            <v>New accid.death  rider RP</v>
          </cell>
          <cell r="D2322">
            <v>-2910</v>
          </cell>
          <cell r="E2322">
            <v>-14465</v>
          </cell>
          <cell r="F2322" t="str">
            <v>P</v>
          </cell>
          <cell r="G2322">
            <v>6</v>
          </cell>
        </row>
        <row r="2323">
          <cell r="B2323" t="str">
            <v>N621B150014</v>
          </cell>
          <cell r="C2323" t="str">
            <v>Inv.životní poj. INVESTOR PLUS</v>
          </cell>
          <cell r="D2323">
            <v>-56287</v>
          </cell>
          <cell r="E2323">
            <v>-218654</v>
          </cell>
          <cell r="F2323" t="str">
            <v>P</v>
          </cell>
          <cell r="G2323">
            <v>6</v>
          </cell>
        </row>
        <row r="2324">
          <cell r="B2324" t="str">
            <v>N621B150026</v>
          </cell>
          <cell r="C2324" t="str">
            <v>Doplňkové připoj. úraz a PAD</v>
          </cell>
          <cell r="D2324">
            <v>-18098</v>
          </cell>
          <cell r="E2324">
            <v>-73525</v>
          </cell>
          <cell r="F2324" t="str">
            <v>P</v>
          </cell>
          <cell r="G2324">
            <v>6</v>
          </cell>
        </row>
        <row r="2325">
          <cell r="B2325" t="str">
            <v>N621B150028</v>
          </cell>
          <cell r="C2325" t="str">
            <v>Přip.doč.důch.rostoucího</v>
          </cell>
          <cell r="D2325">
            <v>-4662</v>
          </cell>
          <cell r="E2325">
            <v>-13579</v>
          </cell>
          <cell r="F2325" t="str">
            <v>P</v>
          </cell>
          <cell r="G2325">
            <v>6</v>
          </cell>
        </row>
        <row r="2326">
          <cell r="B2326" t="str">
            <v>N621B150030</v>
          </cell>
          <cell r="C2326" t="str">
            <v>Připojištění pro případ úrazu</v>
          </cell>
          <cell r="D2326">
            <v>-3920</v>
          </cell>
          <cell r="E2326">
            <v>-8520</v>
          </cell>
          <cell r="F2326" t="str">
            <v>P</v>
          </cell>
          <cell r="G2326">
            <v>6</v>
          </cell>
        </row>
        <row r="2327">
          <cell r="B2327" t="str">
            <v>N621B150053</v>
          </cell>
          <cell r="C2327" t="str">
            <v>Připoj. pro váž. onemocnění</v>
          </cell>
          <cell r="D2327">
            <v>-9258</v>
          </cell>
          <cell r="E2327">
            <v>-22434</v>
          </cell>
          <cell r="F2327" t="str">
            <v>P</v>
          </cell>
          <cell r="G2327">
            <v>6</v>
          </cell>
        </row>
        <row r="2328">
          <cell r="B2328" t="str">
            <v>N621B15B150</v>
          </cell>
          <cell r="C2328" t="str">
            <v>Inv.životní poj. INVESTOR PLUS</v>
          </cell>
          <cell r="D2328">
            <v>-11860024</v>
          </cell>
          <cell r="E2328">
            <v>-60664805</v>
          </cell>
          <cell r="F2328" t="str">
            <v>P</v>
          </cell>
          <cell r="G2328">
            <v>6</v>
          </cell>
        </row>
        <row r="2329">
          <cell r="B2329" t="str">
            <v>N621B15D018</v>
          </cell>
          <cell r="C2329" t="str">
            <v>Připoj.úraz a trvalé násl.dítěte</v>
          </cell>
          <cell r="D2329">
            <v>-7498</v>
          </cell>
          <cell r="E2329">
            <v>-25857</v>
          </cell>
          <cell r="F2329" t="str">
            <v>P</v>
          </cell>
          <cell r="G2329">
            <v>6</v>
          </cell>
        </row>
        <row r="2330">
          <cell r="B2330" t="str">
            <v>N621B15H100</v>
          </cell>
          <cell r="C2330" t="str">
            <v>Přip.den.dávek pro př.hospitalizace</v>
          </cell>
          <cell r="D2330">
            <v>-857</v>
          </cell>
          <cell r="E2330">
            <v>-2033</v>
          </cell>
          <cell r="F2330" t="str">
            <v>P</v>
          </cell>
          <cell r="G2330">
            <v>6</v>
          </cell>
        </row>
        <row r="2331">
          <cell r="B2331" t="str">
            <v>N621B15H101</v>
          </cell>
          <cell r="C2331" t="str">
            <v>Připoj.d.dávek-hospital.úraz</v>
          </cell>
          <cell r="D2331">
            <v>-760</v>
          </cell>
          <cell r="E2331">
            <v>-3156</v>
          </cell>
          <cell r="F2331" t="str">
            <v>P</v>
          </cell>
          <cell r="G2331">
            <v>6</v>
          </cell>
        </row>
        <row r="2332">
          <cell r="B2332" t="str">
            <v>N621B15H302</v>
          </cell>
          <cell r="C2332" t="str">
            <v>Přip.den.d.pr.nesch.úraz (Z202)</v>
          </cell>
          <cell r="D2332">
            <v>-480</v>
          </cell>
          <cell r="E2332">
            <v>-2640</v>
          </cell>
          <cell r="F2332" t="str">
            <v>P</v>
          </cell>
          <cell r="G2332">
            <v>6</v>
          </cell>
        </row>
        <row r="2333">
          <cell r="B2333" t="str">
            <v>N621B15H304</v>
          </cell>
          <cell r="C2333" t="str">
            <v>Přip.den.d.pr.nesch.úraz (Z204)</v>
          </cell>
          <cell r="D2333">
            <v>-1281</v>
          </cell>
          <cell r="E2333">
            <v>-4221</v>
          </cell>
          <cell r="F2333" t="str">
            <v>P</v>
          </cell>
          <cell r="G2333">
            <v>6</v>
          </cell>
        </row>
        <row r="2334">
          <cell r="B2334" t="str">
            <v>N621DE</v>
          </cell>
          <cell r="C2334" t="str">
            <v>DE - odstoupení - zrušení od počátku</v>
          </cell>
          <cell r="D2334">
            <v>10833</v>
          </cell>
          <cell r="E2334">
            <v>307552.90999999997</v>
          </cell>
          <cell r="F2334" t="str">
            <v>S</v>
          </cell>
          <cell r="G2334">
            <v>6</v>
          </cell>
        </row>
        <row r="2335">
          <cell r="B2335" t="str">
            <v>N621DE2120001</v>
          </cell>
          <cell r="C2335" t="str">
            <v>DE - odstoupení - zrušení od počátku</v>
          </cell>
          <cell r="D2335">
            <v>0</v>
          </cell>
          <cell r="E2335">
            <v>3908</v>
          </cell>
          <cell r="F2335" t="str">
            <v>P</v>
          </cell>
          <cell r="G2335">
            <v>6</v>
          </cell>
        </row>
        <row r="2336">
          <cell r="B2336" t="str">
            <v>N621DE2120006</v>
          </cell>
          <cell r="C2336" t="str">
            <v>DE - odstoupení - zrušení od počátku</v>
          </cell>
          <cell r="D2336">
            <v>-500</v>
          </cell>
          <cell r="E2336">
            <v>-2500</v>
          </cell>
          <cell r="F2336" t="str">
            <v>P</v>
          </cell>
          <cell r="G2336">
            <v>6</v>
          </cell>
        </row>
        <row r="2337">
          <cell r="B2337" t="str">
            <v>N621DE2120014</v>
          </cell>
          <cell r="C2337" t="str">
            <v>DE - odstoupení - zrušení od počátku</v>
          </cell>
          <cell r="D2337">
            <v>0</v>
          </cell>
          <cell r="E2337">
            <v>20929.37</v>
          </cell>
          <cell r="F2337" t="str">
            <v>P</v>
          </cell>
          <cell r="G2337">
            <v>6</v>
          </cell>
        </row>
        <row r="2338">
          <cell r="B2338" t="str">
            <v>N621DE2120024</v>
          </cell>
          <cell r="C2338" t="str">
            <v>DE - odstoupení - zrušení od počátku</v>
          </cell>
          <cell r="D2338">
            <v>0</v>
          </cell>
          <cell r="E2338">
            <v>12386.44</v>
          </cell>
          <cell r="F2338" t="str">
            <v>P</v>
          </cell>
          <cell r="G2338">
            <v>6</v>
          </cell>
        </row>
        <row r="2339">
          <cell r="B2339" t="str">
            <v>N621DE2120026</v>
          </cell>
          <cell r="C2339" t="str">
            <v>DE - odstoupení - zrušení od počátku</v>
          </cell>
          <cell r="D2339">
            <v>0</v>
          </cell>
          <cell r="E2339">
            <v>1459</v>
          </cell>
          <cell r="F2339" t="str">
            <v>P</v>
          </cell>
          <cell r="G2339">
            <v>6</v>
          </cell>
        </row>
        <row r="2340">
          <cell r="B2340" t="str">
            <v>N621DE2120034</v>
          </cell>
          <cell r="C2340" t="str">
            <v>DE - odstoupení - zrušení od počátku</v>
          </cell>
          <cell r="D2340">
            <v>-9.02</v>
          </cell>
          <cell r="E2340">
            <v>19049.39</v>
          </cell>
          <cell r="F2340" t="str">
            <v>P</v>
          </cell>
          <cell r="G2340">
            <v>6</v>
          </cell>
        </row>
        <row r="2341">
          <cell r="B2341" t="str">
            <v>N621DE2122120</v>
          </cell>
          <cell r="C2341" t="str">
            <v>DE - odstoupení - zrušení od počátku</v>
          </cell>
          <cell r="D2341">
            <v>11916.02</v>
          </cell>
          <cell r="E2341">
            <v>210446.71</v>
          </cell>
          <cell r="F2341" t="str">
            <v>P</v>
          </cell>
          <cell r="G2341">
            <v>6</v>
          </cell>
        </row>
        <row r="2342">
          <cell r="B2342" t="str">
            <v>N621DE214H100</v>
          </cell>
          <cell r="C2342" t="str">
            <v>DE - odstoupení - zrušení od počátku</v>
          </cell>
          <cell r="D2342">
            <v>0</v>
          </cell>
          <cell r="E2342">
            <v>-346</v>
          </cell>
          <cell r="F2342" t="str">
            <v>P</v>
          </cell>
          <cell r="G2342">
            <v>6</v>
          </cell>
        </row>
        <row r="2343">
          <cell r="B2343" t="str">
            <v>N621DE3220006</v>
          </cell>
          <cell r="C2343" t="str">
            <v>DE - odstoupení - zrušení od počátku</v>
          </cell>
          <cell r="D2343">
            <v>0</v>
          </cell>
          <cell r="E2343">
            <v>-500</v>
          </cell>
          <cell r="F2343" t="str">
            <v>P</v>
          </cell>
          <cell r="G2343">
            <v>6</v>
          </cell>
        </row>
        <row r="2344">
          <cell r="B2344" t="str">
            <v>N621DE3220014</v>
          </cell>
          <cell r="C2344" t="str">
            <v>DE - odstoupení - zrušení od počátku</v>
          </cell>
          <cell r="D2344">
            <v>0</v>
          </cell>
          <cell r="E2344">
            <v>2860</v>
          </cell>
          <cell r="F2344" t="str">
            <v>P</v>
          </cell>
          <cell r="G2344">
            <v>6</v>
          </cell>
        </row>
        <row r="2345">
          <cell r="B2345" t="str">
            <v>N621DE3220024</v>
          </cell>
          <cell r="C2345" t="str">
            <v>DE - odstoupení - zrušení od počátku</v>
          </cell>
          <cell r="D2345">
            <v>0</v>
          </cell>
          <cell r="E2345">
            <v>2072</v>
          </cell>
          <cell r="F2345" t="str">
            <v>P</v>
          </cell>
          <cell r="G2345">
            <v>6</v>
          </cell>
        </row>
        <row r="2346">
          <cell r="B2346" t="str">
            <v>N621DE3223220</v>
          </cell>
          <cell r="C2346" t="str">
            <v>DE - odstoupení - zrušení od počátku</v>
          </cell>
          <cell r="D2346">
            <v>0</v>
          </cell>
          <cell r="E2346">
            <v>38472</v>
          </cell>
          <cell r="F2346" t="str">
            <v>P</v>
          </cell>
          <cell r="G2346">
            <v>6</v>
          </cell>
        </row>
        <row r="2347">
          <cell r="B2347" t="str">
            <v>N621DET15H101</v>
          </cell>
          <cell r="C2347" t="str">
            <v>DE - odstoupení-zrušení od poč.</v>
          </cell>
          <cell r="D2347">
            <v>-574</v>
          </cell>
          <cell r="E2347">
            <v>-574</v>
          </cell>
          <cell r="F2347" t="str">
            <v>P</v>
          </cell>
          <cell r="G2347">
            <v>6</v>
          </cell>
        </row>
        <row r="2348">
          <cell r="B2348" t="str">
            <v>N621DET15U006</v>
          </cell>
          <cell r="C2348" t="str">
            <v>DE - odstoupení-zrušení od poč.</v>
          </cell>
          <cell r="D2348">
            <v>0</v>
          </cell>
          <cell r="E2348">
            <v>-110</v>
          </cell>
          <cell r="F2348" t="str">
            <v>P</v>
          </cell>
          <cell r="G2348">
            <v>6</v>
          </cell>
        </row>
        <row r="2349">
          <cell r="B2349" t="str">
            <v>N621G12</v>
          </cell>
          <cell r="C2349" t="str">
            <v>Skupinové poj. pravidelné platby</v>
          </cell>
          <cell r="D2349">
            <v>-7851</v>
          </cell>
          <cell r="E2349">
            <v>-444743</v>
          </cell>
          <cell r="F2349" t="str">
            <v>S</v>
          </cell>
          <cell r="G2349">
            <v>6</v>
          </cell>
        </row>
        <row r="2350">
          <cell r="B2350" t="str">
            <v>N621G120034</v>
          </cell>
          <cell r="C2350" t="str">
            <v>Dread diseases</v>
          </cell>
          <cell r="D2350">
            <v>0</v>
          </cell>
          <cell r="E2350">
            <v>-353</v>
          </cell>
          <cell r="F2350" t="str">
            <v>P</v>
          </cell>
          <cell r="G2350">
            <v>6</v>
          </cell>
        </row>
        <row r="2351">
          <cell r="B2351" t="str">
            <v>N621G12G002</v>
          </cell>
          <cell r="C2351" t="str">
            <v>Acciden.death rider-group RP</v>
          </cell>
          <cell r="D2351">
            <v>0</v>
          </cell>
          <cell r="E2351">
            <v>-1709</v>
          </cell>
          <cell r="F2351" t="str">
            <v>P</v>
          </cell>
          <cell r="G2351">
            <v>6</v>
          </cell>
        </row>
        <row r="2352">
          <cell r="B2352" t="str">
            <v>N621G12G004</v>
          </cell>
          <cell r="C2352" t="str">
            <v>Accident.perm.disab.-group RP</v>
          </cell>
          <cell r="D2352">
            <v>0</v>
          </cell>
          <cell r="E2352">
            <v>-1138</v>
          </cell>
          <cell r="F2352" t="str">
            <v>P</v>
          </cell>
          <cell r="G2352">
            <v>6</v>
          </cell>
        </row>
        <row r="2353">
          <cell r="B2353" t="str">
            <v>N621G12G014</v>
          </cell>
          <cell r="C2353" t="str">
            <v>New accid.perm.disab.-group RP</v>
          </cell>
          <cell r="D2353">
            <v>0</v>
          </cell>
          <cell r="E2353">
            <v>-39878</v>
          </cell>
          <cell r="F2353" t="str">
            <v>P</v>
          </cell>
          <cell r="G2353">
            <v>6</v>
          </cell>
        </row>
        <row r="2354">
          <cell r="B2354" t="str">
            <v>N621G12G120</v>
          </cell>
          <cell r="C2354" t="str">
            <v>Group insurance- regular prem.</v>
          </cell>
          <cell r="D2354">
            <v>-7851</v>
          </cell>
          <cell r="E2354">
            <v>-401665</v>
          </cell>
          <cell r="F2354" t="str">
            <v>P</v>
          </cell>
          <cell r="G2354">
            <v>6</v>
          </cell>
        </row>
        <row r="2355">
          <cell r="B2355" t="str">
            <v>N621H</v>
          </cell>
          <cell r="C2355" t="str">
            <v>Předepsané pojistné health</v>
          </cell>
          <cell r="D2355">
            <v>-1041784</v>
          </cell>
          <cell r="E2355">
            <v>-9201340</v>
          </cell>
          <cell r="F2355" t="str">
            <v>S</v>
          </cell>
          <cell r="G2355">
            <v>6</v>
          </cell>
        </row>
        <row r="2356">
          <cell r="B2356" t="str">
            <v>N621M</v>
          </cell>
          <cell r="C2356" t="str">
            <v>Předepsané pojistné MM</v>
          </cell>
          <cell r="D2356">
            <v>-33037</v>
          </cell>
          <cell r="E2356">
            <v>-461762</v>
          </cell>
          <cell r="F2356" t="str">
            <v>S</v>
          </cell>
          <cell r="G2356">
            <v>6</v>
          </cell>
        </row>
        <row r="2357">
          <cell r="B2357" t="str">
            <v>N621M22</v>
          </cell>
          <cell r="C2357" t="str">
            <v>Předepsané pojistné MM</v>
          </cell>
          <cell r="D2357">
            <v>-6562</v>
          </cell>
          <cell r="E2357">
            <v>-48933</v>
          </cell>
          <cell r="F2357" t="str">
            <v>S</v>
          </cell>
          <cell r="G2357">
            <v>6</v>
          </cell>
        </row>
        <row r="2358">
          <cell r="B2358" t="str">
            <v>N621M22M220</v>
          </cell>
          <cell r="C2358" t="str">
            <v>Předepsané pojistné MM</v>
          </cell>
          <cell r="D2358">
            <v>-6562</v>
          </cell>
          <cell r="E2358">
            <v>-48933</v>
          </cell>
          <cell r="F2358" t="str">
            <v>P</v>
          </cell>
          <cell r="G2358">
            <v>6</v>
          </cell>
        </row>
        <row r="2359">
          <cell r="B2359" t="str">
            <v>N621M32</v>
          </cell>
          <cell r="C2359" t="str">
            <v>Předepsané pojistné MM</v>
          </cell>
          <cell r="D2359">
            <v>-26475</v>
          </cell>
          <cell r="E2359">
            <v>-412829</v>
          </cell>
          <cell r="F2359" t="str">
            <v>S</v>
          </cell>
          <cell r="G2359">
            <v>6</v>
          </cell>
        </row>
        <row r="2360">
          <cell r="B2360" t="str">
            <v>N621M32M320</v>
          </cell>
          <cell r="C2360" t="str">
            <v>Předepsané pojistné MM</v>
          </cell>
          <cell r="D2360">
            <v>-26475</v>
          </cell>
          <cell r="E2360">
            <v>-412829</v>
          </cell>
          <cell r="F2360" t="str">
            <v>P</v>
          </cell>
          <cell r="G2360">
            <v>6</v>
          </cell>
        </row>
        <row r="2361">
          <cell r="B2361" t="str">
            <v>N621T15</v>
          </cell>
          <cell r="C2361" t="str">
            <v>Předepsané pojistné INVESTOR</v>
          </cell>
          <cell r="D2361">
            <v>-135587488</v>
          </cell>
          <cell r="E2361">
            <v>-1088150847</v>
          </cell>
          <cell r="F2361" t="str">
            <v>S</v>
          </cell>
          <cell r="G2361">
            <v>6</v>
          </cell>
        </row>
        <row r="2362">
          <cell r="B2362" t="str">
            <v>N621T150001</v>
          </cell>
          <cell r="C2362" t="str">
            <v>Přijaté pojistné</v>
          </cell>
          <cell r="D2362">
            <v>-243</v>
          </cell>
          <cell r="E2362">
            <v>-2465</v>
          </cell>
          <cell r="F2362" t="str">
            <v>P</v>
          </cell>
          <cell r="G2362">
            <v>6</v>
          </cell>
        </row>
        <row r="2363">
          <cell r="B2363" t="str">
            <v>N621T150012</v>
          </cell>
          <cell r="C2363" t="str">
            <v>Přijaté pojistné</v>
          </cell>
          <cell r="D2363">
            <v>-195731</v>
          </cell>
          <cell r="E2363">
            <v>-1798845</v>
          </cell>
          <cell r="F2363" t="str">
            <v>P</v>
          </cell>
          <cell r="G2363">
            <v>6</v>
          </cell>
        </row>
        <row r="2364">
          <cell r="B2364" t="str">
            <v>N621T150014</v>
          </cell>
          <cell r="C2364" t="str">
            <v>Přijaté pojistné</v>
          </cell>
          <cell r="D2364">
            <v>-3001397</v>
          </cell>
          <cell r="E2364">
            <v>-26787965</v>
          </cell>
          <cell r="F2364" t="str">
            <v>P</v>
          </cell>
          <cell r="G2364">
            <v>6</v>
          </cell>
        </row>
        <row r="2365">
          <cell r="B2365" t="str">
            <v>N621T150024</v>
          </cell>
          <cell r="C2365" t="str">
            <v>Přijaté pojistné</v>
          </cell>
          <cell r="D2365">
            <v>-516474</v>
          </cell>
          <cell r="E2365">
            <v>-5108122</v>
          </cell>
          <cell r="F2365" t="str">
            <v>P</v>
          </cell>
          <cell r="G2365">
            <v>6</v>
          </cell>
        </row>
        <row r="2366">
          <cell r="B2366" t="str">
            <v>N621T150026</v>
          </cell>
          <cell r="C2366" t="str">
            <v>Přijaté pojistné</v>
          </cell>
          <cell r="D2366">
            <v>-1404506</v>
          </cell>
          <cell r="E2366">
            <v>-13225497</v>
          </cell>
          <cell r="F2366" t="str">
            <v>P</v>
          </cell>
          <cell r="G2366">
            <v>6</v>
          </cell>
        </row>
        <row r="2367">
          <cell r="B2367" t="str">
            <v>N621T150028</v>
          </cell>
          <cell r="C2367" t="str">
            <v>Přij.poj.-připoj.došas.důchodu rostoucího</v>
          </cell>
          <cell r="D2367">
            <v>-349936</v>
          </cell>
          <cell r="E2367">
            <v>-2344347</v>
          </cell>
          <cell r="F2367" t="str">
            <v>P</v>
          </cell>
          <cell r="G2367">
            <v>6</v>
          </cell>
        </row>
        <row r="2368">
          <cell r="B2368" t="str">
            <v>N621T150030</v>
          </cell>
          <cell r="C2368" t="str">
            <v>Připojištění pro případ úrazu</v>
          </cell>
          <cell r="D2368">
            <v>-96253</v>
          </cell>
          <cell r="E2368">
            <v>-238000</v>
          </cell>
          <cell r="F2368" t="str">
            <v>P</v>
          </cell>
          <cell r="G2368">
            <v>6</v>
          </cell>
        </row>
        <row r="2369">
          <cell r="B2369" t="str">
            <v>N621T150053</v>
          </cell>
          <cell r="C2369" t="str">
            <v>Přij.poj.-připoj.pro váž.onemocnění</v>
          </cell>
          <cell r="D2369">
            <v>-571364</v>
          </cell>
          <cell r="E2369">
            <v>-4733012</v>
          </cell>
          <cell r="F2369" t="str">
            <v>P</v>
          </cell>
          <cell r="G2369">
            <v>6</v>
          </cell>
        </row>
        <row r="2370">
          <cell r="B2370" t="str">
            <v>N621T15D018</v>
          </cell>
          <cell r="C2370" t="str">
            <v>Přij.poj.-připoj.úrazu s trv.násl.dítěte</v>
          </cell>
          <cell r="D2370">
            <v>-190668</v>
          </cell>
          <cell r="E2370">
            <v>-1720672</v>
          </cell>
          <cell r="F2370" t="str">
            <v>P</v>
          </cell>
          <cell r="G2370">
            <v>6</v>
          </cell>
        </row>
        <row r="2371">
          <cell r="B2371" t="str">
            <v>N621T15H100</v>
          </cell>
          <cell r="C2371" t="str">
            <v>Přij.poj.-připoj.den.dávek při hospital.</v>
          </cell>
          <cell r="D2371">
            <v>-157860</v>
          </cell>
          <cell r="E2371">
            <v>-1515107</v>
          </cell>
          <cell r="F2371" t="str">
            <v>P</v>
          </cell>
          <cell r="G2371">
            <v>6</v>
          </cell>
        </row>
        <row r="2372">
          <cell r="B2372" t="str">
            <v>N621T15H101</v>
          </cell>
          <cell r="C2372" t="str">
            <v>Přij.poj.-připoj.den.dávek při hospital.-úraz</v>
          </cell>
          <cell r="D2372">
            <v>-166167</v>
          </cell>
          <cell r="E2372">
            <v>-1460490</v>
          </cell>
          <cell r="F2372" t="str">
            <v>P</v>
          </cell>
          <cell r="G2372">
            <v>6</v>
          </cell>
        </row>
        <row r="2373">
          <cell r="B2373" t="str">
            <v>N621T15H302</v>
          </cell>
          <cell r="C2373" t="str">
            <v>Přij.poj.-připoj.den.dávek při prac.nesch.-úraz (Z202)</v>
          </cell>
          <cell r="D2373">
            <v>-52465</v>
          </cell>
          <cell r="E2373">
            <v>-549063</v>
          </cell>
          <cell r="F2373" t="str">
            <v>P</v>
          </cell>
          <cell r="G2373">
            <v>6</v>
          </cell>
        </row>
        <row r="2374">
          <cell r="B2374" t="str">
            <v>N621T15H304</v>
          </cell>
          <cell r="C2374" t="str">
            <v>Přij.poj.-připoj.den.dávek při prac.nesch.-úraz (Z204)</v>
          </cell>
          <cell r="D2374">
            <v>-50317</v>
          </cell>
          <cell r="E2374">
            <v>-459069</v>
          </cell>
          <cell r="F2374" t="str">
            <v>P</v>
          </cell>
          <cell r="G2374">
            <v>6</v>
          </cell>
        </row>
        <row r="2375">
          <cell r="B2375" t="str">
            <v>N621T15T150</v>
          </cell>
          <cell r="C2375" t="str">
            <v>Přijaté pojistné UL</v>
          </cell>
          <cell r="D2375">
            <v>-128834107</v>
          </cell>
          <cell r="E2375">
            <v>-1028208193</v>
          </cell>
          <cell r="F2375" t="str">
            <v>P</v>
          </cell>
          <cell r="G2375">
            <v>6</v>
          </cell>
        </row>
        <row r="2376">
          <cell r="B2376" t="str">
            <v>N621T21</v>
          </cell>
          <cell r="C2376" t="str">
            <v>Předepsané pojistné INVESTICE</v>
          </cell>
          <cell r="D2376">
            <v>-11658940</v>
          </cell>
          <cell r="E2376">
            <v>-107098281</v>
          </cell>
          <cell r="F2376" t="str">
            <v>S</v>
          </cell>
          <cell r="G2376">
            <v>6</v>
          </cell>
        </row>
        <row r="2377">
          <cell r="B2377" t="str">
            <v>N621T210013</v>
          </cell>
          <cell r="C2377" t="str">
            <v>New accid.death rider SP</v>
          </cell>
          <cell r="D2377">
            <v>-2576</v>
          </cell>
          <cell r="E2377">
            <v>-25098</v>
          </cell>
          <cell r="F2377" t="str">
            <v>P</v>
          </cell>
          <cell r="G2377">
            <v>6</v>
          </cell>
        </row>
        <row r="2378">
          <cell r="B2378" t="str">
            <v>N621T210015</v>
          </cell>
          <cell r="C2378" t="str">
            <v>Přij.poj.-smrt násl.úrazu nebo trv.následky</v>
          </cell>
          <cell r="D2378">
            <v>-14314</v>
          </cell>
          <cell r="E2378">
            <v>-114981</v>
          </cell>
          <cell r="F2378" t="str">
            <v>P</v>
          </cell>
          <cell r="G2378">
            <v>6</v>
          </cell>
        </row>
        <row r="2379">
          <cell r="B2379" t="str">
            <v>N621T210027</v>
          </cell>
          <cell r="C2379" t="str">
            <v>Přij.poj.-doplň.připoj.úraz/PAD jednoráz.poj.</v>
          </cell>
          <cell r="D2379">
            <v>-7442</v>
          </cell>
          <cell r="E2379">
            <v>-73692</v>
          </cell>
          <cell r="F2379" t="str">
            <v>P</v>
          </cell>
          <cell r="G2379">
            <v>6</v>
          </cell>
        </row>
        <row r="2380">
          <cell r="B2380" t="str">
            <v>N621T21T210</v>
          </cell>
          <cell r="C2380" t="str">
            <v>Přij.poj.-živ.poj. INVESTICE</v>
          </cell>
          <cell r="D2380">
            <v>-11634608</v>
          </cell>
          <cell r="E2380">
            <v>-106884510</v>
          </cell>
          <cell r="F2380" t="str">
            <v>P</v>
          </cell>
          <cell r="G2380">
            <v>6</v>
          </cell>
        </row>
        <row r="2381">
          <cell r="B2381" t="str">
            <v>N621TB15B150</v>
          </cell>
          <cell r="C2381" t="str">
            <v>Přijaté pojistné UL Top Up</v>
          </cell>
          <cell r="D2381">
            <v>-7426847.7599999998</v>
          </cell>
          <cell r="E2381">
            <v>-22254015.559999999</v>
          </cell>
          <cell r="F2381" t="str">
            <v>P</v>
          </cell>
          <cell r="G2381">
            <v>6</v>
          </cell>
        </row>
        <row r="2382">
          <cell r="B2382" t="str">
            <v>N621TT15T150</v>
          </cell>
          <cell r="C2382" t="str">
            <v>Přijaté pojistné UL Top Up</v>
          </cell>
          <cell r="D2382">
            <v>-8988727.4100000001</v>
          </cell>
          <cell r="E2382">
            <v>-64815916.299999997</v>
          </cell>
          <cell r="F2382" t="str">
            <v>P</v>
          </cell>
          <cell r="G2382">
            <v>6</v>
          </cell>
        </row>
        <row r="2383">
          <cell r="B2383" t="str">
            <v>N621TT21T210</v>
          </cell>
          <cell r="C2383" t="str">
            <v>Přijaté pojistné UL Top Up</v>
          </cell>
          <cell r="D2383">
            <v>-419549.77</v>
          </cell>
          <cell r="E2383">
            <v>-5922709.7699999996</v>
          </cell>
          <cell r="F2383" t="str">
            <v>P</v>
          </cell>
          <cell r="G2383">
            <v>6</v>
          </cell>
        </row>
        <row r="2384">
          <cell r="B2384" t="str">
            <v>N621TU12U120</v>
          </cell>
          <cell r="C2384" t="str">
            <v>Přijaté pojistné UL Top Up</v>
          </cell>
          <cell r="D2384">
            <v>-2349037</v>
          </cell>
          <cell r="E2384">
            <v>-44886255.520000003</v>
          </cell>
          <cell r="F2384" t="str">
            <v>P</v>
          </cell>
          <cell r="G2384">
            <v>6</v>
          </cell>
        </row>
        <row r="2385">
          <cell r="B2385" t="str">
            <v>N621TU14U140</v>
          </cell>
          <cell r="C2385" t="str">
            <v>Přijaté pojistné UL Top Up</v>
          </cell>
          <cell r="D2385">
            <v>-8654489.5</v>
          </cell>
          <cell r="E2385">
            <v>-68703095.949999988</v>
          </cell>
          <cell r="F2385" t="str">
            <v>P</v>
          </cell>
          <cell r="G2385">
            <v>6</v>
          </cell>
        </row>
        <row r="2386">
          <cell r="B2386" t="str">
            <v>N621TU51U510</v>
          </cell>
          <cell r="C2386" t="str">
            <v>Přijaté pojistné UL Top Up</v>
          </cell>
          <cell r="D2386">
            <v>-4000000</v>
          </cell>
          <cell r="E2386">
            <v>-4185442</v>
          </cell>
          <cell r="F2386" t="str">
            <v>P</v>
          </cell>
          <cell r="G2386">
            <v>6</v>
          </cell>
        </row>
        <row r="2387">
          <cell r="B2387" t="str">
            <v>N621TU54U540</v>
          </cell>
          <cell r="C2387" t="str">
            <v>Přijaté pojistné UL Top Up</v>
          </cell>
          <cell r="D2387">
            <v>-2564906</v>
          </cell>
          <cell r="E2387">
            <v>-18588443</v>
          </cell>
          <cell r="F2387" t="str">
            <v>P</v>
          </cell>
          <cell r="G2387">
            <v>6</v>
          </cell>
        </row>
        <row r="2388">
          <cell r="B2388" t="str">
            <v>N621TUS2US20</v>
          </cell>
          <cell r="C2388" t="str">
            <v>Přijaté pojistné UL Top Up</v>
          </cell>
          <cell r="D2388">
            <v>-3000</v>
          </cell>
          <cell r="E2388">
            <v>-3000</v>
          </cell>
          <cell r="F2388" t="str">
            <v>P</v>
          </cell>
          <cell r="G2388">
            <v>6</v>
          </cell>
        </row>
        <row r="2389">
          <cell r="B2389" t="str">
            <v>N621U</v>
          </cell>
          <cell r="C2389" t="str">
            <v>Předepsané pojistné UL</v>
          </cell>
          <cell r="D2389">
            <v>-282190213.44</v>
          </cell>
          <cell r="E2389">
            <v>-2271110271.0999999</v>
          </cell>
          <cell r="F2389" t="str">
            <v>S</v>
          </cell>
          <cell r="G2389">
            <v>6</v>
          </cell>
        </row>
        <row r="2390">
          <cell r="B2390" t="str">
            <v>N621U12</v>
          </cell>
          <cell r="C2390" t="str">
            <v>Přijaté pojistné UL</v>
          </cell>
          <cell r="D2390">
            <v>-10763817</v>
          </cell>
          <cell r="E2390">
            <v>-109480636</v>
          </cell>
          <cell r="F2390" t="str">
            <v>S</v>
          </cell>
          <cell r="G2390">
            <v>6</v>
          </cell>
        </row>
        <row r="2391">
          <cell r="B2391" t="str">
            <v>N621U120012</v>
          </cell>
          <cell r="C2391" t="str">
            <v>New accid.death+perm.disab.RP</v>
          </cell>
          <cell r="D2391">
            <v>-951</v>
          </cell>
          <cell r="E2391">
            <v>-9420</v>
          </cell>
          <cell r="F2391" t="str">
            <v>P</v>
          </cell>
          <cell r="G2391">
            <v>6</v>
          </cell>
        </row>
        <row r="2392">
          <cell r="B2392" t="str">
            <v>N621U120014</v>
          </cell>
          <cell r="C2392" t="str">
            <v>New accid.death+perm.disab.RP</v>
          </cell>
          <cell r="D2392">
            <v>-58973</v>
          </cell>
          <cell r="E2392">
            <v>-606324</v>
          </cell>
          <cell r="F2392" t="str">
            <v>P</v>
          </cell>
          <cell r="G2392">
            <v>6</v>
          </cell>
        </row>
        <row r="2393">
          <cell r="B2393" t="str">
            <v>N621U120018</v>
          </cell>
          <cell r="C2393" t="str">
            <v>Připoj.trv.násl.úr.dítěte</v>
          </cell>
          <cell r="D2393">
            <v>-75</v>
          </cell>
          <cell r="E2393">
            <v>-675</v>
          </cell>
          <cell r="F2393" t="str">
            <v>P</v>
          </cell>
          <cell r="G2393">
            <v>6</v>
          </cell>
        </row>
        <row r="2394">
          <cell r="B2394" t="str">
            <v>N621U120024</v>
          </cell>
          <cell r="C2394" t="str">
            <v>Přijaté pojistné UL-pension rider 5%</v>
          </cell>
          <cell r="D2394">
            <v>-7666</v>
          </cell>
          <cell r="E2394">
            <v>-81682</v>
          </cell>
          <cell r="F2394" t="str">
            <v>P</v>
          </cell>
          <cell r="G2394">
            <v>6</v>
          </cell>
        </row>
        <row r="2395">
          <cell r="B2395" t="str">
            <v>N621U120026</v>
          </cell>
          <cell r="C2395" t="str">
            <v>Dopl. připoj. úraz a PAD</v>
          </cell>
          <cell r="D2395">
            <v>-26071</v>
          </cell>
          <cell r="E2395">
            <v>-291044</v>
          </cell>
          <cell r="F2395" t="str">
            <v>P</v>
          </cell>
          <cell r="G2395">
            <v>6</v>
          </cell>
        </row>
        <row r="2396">
          <cell r="B2396" t="str">
            <v>N621U120028</v>
          </cell>
          <cell r="C2396" t="str">
            <v>Připoj. došas. důchodu rostoucího</v>
          </cell>
          <cell r="D2396">
            <v>-7072</v>
          </cell>
          <cell r="E2396">
            <v>-43957</v>
          </cell>
          <cell r="F2396" t="str">
            <v>P</v>
          </cell>
          <cell r="G2396">
            <v>6</v>
          </cell>
        </row>
        <row r="2397">
          <cell r="B2397" t="str">
            <v>N621U120030</v>
          </cell>
          <cell r="C2397" t="str">
            <v>Připojištění pro případ úrazu</v>
          </cell>
          <cell r="D2397">
            <v>-4263</v>
          </cell>
          <cell r="E2397">
            <v>-16486</v>
          </cell>
          <cell r="F2397" t="str">
            <v>P</v>
          </cell>
          <cell r="G2397">
            <v>6</v>
          </cell>
        </row>
        <row r="2398">
          <cell r="B2398" t="str">
            <v>N621U120053</v>
          </cell>
          <cell r="C2398" t="str">
            <v>Připoj. pro vážná onemocnění</v>
          </cell>
          <cell r="D2398">
            <v>-7080</v>
          </cell>
          <cell r="E2398">
            <v>-44252</v>
          </cell>
          <cell r="F2398" t="str">
            <v>P</v>
          </cell>
          <cell r="G2398">
            <v>6</v>
          </cell>
        </row>
        <row r="2399">
          <cell r="B2399" t="str">
            <v>N621U12D018</v>
          </cell>
          <cell r="C2399" t="str">
            <v>Připoj. úrazu s trv. násl. dítěte</v>
          </cell>
          <cell r="D2399">
            <v>-4015</v>
          </cell>
          <cell r="E2399">
            <v>-35684</v>
          </cell>
          <cell r="F2399" t="str">
            <v>P</v>
          </cell>
          <cell r="G2399">
            <v>6</v>
          </cell>
        </row>
        <row r="2400">
          <cell r="B2400" t="str">
            <v>N621U12H100</v>
          </cell>
          <cell r="C2400" t="str">
            <v>Připoj. den. dávek při hospital.</v>
          </cell>
          <cell r="D2400">
            <v>-3298</v>
          </cell>
          <cell r="E2400">
            <v>-36257</v>
          </cell>
          <cell r="F2400" t="str">
            <v>P</v>
          </cell>
          <cell r="G2400">
            <v>6</v>
          </cell>
        </row>
        <row r="2401">
          <cell r="B2401" t="str">
            <v>N621U12H101</v>
          </cell>
          <cell r="C2401" t="str">
            <v>Připoj. den. dávek při hospital. - úraz</v>
          </cell>
          <cell r="D2401">
            <v>-4315</v>
          </cell>
          <cell r="E2401">
            <v>-47829</v>
          </cell>
          <cell r="F2401" t="str">
            <v>p</v>
          </cell>
          <cell r="G2401">
            <v>6</v>
          </cell>
        </row>
        <row r="2402">
          <cell r="B2402" t="str">
            <v>N621U12H302</v>
          </cell>
          <cell r="C2402" t="str">
            <v>Připoj. den. dávek při prac. nesch. - úraz (Z202)</v>
          </cell>
          <cell r="D2402">
            <v>0</v>
          </cell>
          <cell r="E2402">
            <v>-3257</v>
          </cell>
          <cell r="F2402" t="str">
            <v>P</v>
          </cell>
          <cell r="G2402">
            <v>6</v>
          </cell>
        </row>
        <row r="2403">
          <cell r="B2403" t="str">
            <v>N621U12H304</v>
          </cell>
          <cell r="C2403" t="str">
            <v>Připoj. den. dávek při prac. nesch. - úraz (Z204)</v>
          </cell>
          <cell r="D2403">
            <v>-978</v>
          </cell>
          <cell r="E2403">
            <v>-5172</v>
          </cell>
          <cell r="F2403" t="str">
            <v>P</v>
          </cell>
          <cell r="G2403">
            <v>6</v>
          </cell>
        </row>
        <row r="2404">
          <cell r="B2404" t="str">
            <v>N621U12U120</v>
          </cell>
          <cell r="C2404" t="str">
            <v>Přijaté pojistné UL</v>
          </cell>
          <cell r="D2404">
            <v>-10639060</v>
          </cell>
          <cell r="E2404">
            <v>-108258597</v>
          </cell>
          <cell r="F2404" t="str">
            <v>P</v>
          </cell>
          <cell r="G2404">
            <v>6</v>
          </cell>
        </row>
        <row r="2405">
          <cell r="B2405" t="str">
            <v>N621U14</v>
          </cell>
          <cell r="C2405" t="str">
            <v>Přijaté pojistné UL</v>
          </cell>
          <cell r="D2405">
            <v>-55460803</v>
          </cell>
          <cell r="E2405">
            <v>-465101011</v>
          </cell>
          <cell r="F2405" t="str">
            <v>S</v>
          </cell>
          <cell r="G2405">
            <v>6</v>
          </cell>
        </row>
        <row r="2406">
          <cell r="B2406" t="str">
            <v>N621U140001</v>
          </cell>
          <cell r="C2406" t="str">
            <v>Přijaté pojistné UL - term rider RP</v>
          </cell>
          <cell r="D2406">
            <v>-79</v>
          </cell>
          <cell r="E2406">
            <v>-948</v>
          </cell>
          <cell r="F2406" t="str">
            <v>P</v>
          </cell>
          <cell r="G2406">
            <v>6</v>
          </cell>
        </row>
        <row r="2407">
          <cell r="B2407" t="str">
            <v>N621U140012</v>
          </cell>
          <cell r="C2407" t="str">
            <v>Přijaté pojistné UL - new accid.death rider RP</v>
          </cell>
          <cell r="D2407">
            <v>-47576</v>
          </cell>
          <cell r="E2407">
            <v>-294050</v>
          </cell>
          <cell r="F2407" t="str">
            <v>P</v>
          </cell>
          <cell r="G2407">
            <v>6</v>
          </cell>
        </row>
        <row r="2408">
          <cell r="B2408" t="str">
            <v>N621U140014</v>
          </cell>
          <cell r="C2408" t="str">
            <v xml:space="preserve">Přijaté pojistné UL </v>
          </cell>
          <cell r="D2408">
            <v>-1270332</v>
          </cell>
          <cell r="E2408">
            <v>-8959997</v>
          </cell>
          <cell r="F2408" t="str">
            <v>P</v>
          </cell>
          <cell r="G2408">
            <v>6</v>
          </cell>
        </row>
        <row r="2409">
          <cell r="B2409" t="str">
            <v>N621U140018</v>
          </cell>
          <cell r="C2409" t="str">
            <v xml:space="preserve">Přijaté pojistné UL </v>
          </cell>
          <cell r="D2409">
            <v>-530</v>
          </cell>
          <cell r="E2409">
            <v>-7222</v>
          </cell>
          <cell r="F2409" t="str">
            <v>P</v>
          </cell>
          <cell r="G2409">
            <v>6</v>
          </cell>
        </row>
        <row r="2410">
          <cell r="B2410" t="str">
            <v>N621U140024</v>
          </cell>
          <cell r="C2410" t="str">
            <v xml:space="preserve">Přijaté pojistné UL </v>
          </cell>
          <cell r="D2410">
            <v>-227031</v>
          </cell>
          <cell r="E2410">
            <v>-1971916</v>
          </cell>
          <cell r="F2410" t="str">
            <v>P</v>
          </cell>
          <cell r="G2410">
            <v>6</v>
          </cell>
        </row>
        <row r="2411">
          <cell r="B2411" t="str">
            <v>N621U140026</v>
          </cell>
          <cell r="C2411" t="str">
            <v>dopl.připoj.úraz a PAD</v>
          </cell>
          <cell r="D2411">
            <v>-463712</v>
          </cell>
          <cell r="E2411">
            <v>-3727356</v>
          </cell>
          <cell r="F2411" t="str">
            <v>P</v>
          </cell>
          <cell r="G2411">
            <v>6</v>
          </cell>
        </row>
        <row r="2412">
          <cell r="B2412" t="str">
            <v>N621U140028</v>
          </cell>
          <cell r="C2412" t="str">
            <v>Přij.poj.-připoj.došas.důchodu rostoucího</v>
          </cell>
          <cell r="D2412">
            <v>-287945</v>
          </cell>
          <cell r="E2412">
            <v>-1700050</v>
          </cell>
          <cell r="F2412" t="str">
            <v>P</v>
          </cell>
          <cell r="G2412">
            <v>6</v>
          </cell>
        </row>
        <row r="2413">
          <cell r="B2413" t="str">
            <v>N621U140030</v>
          </cell>
          <cell r="C2413" t="str">
            <v>Připojištění pro případ úrazu</v>
          </cell>
          <cell r="D2413">
            <v>-80542</v>
          </cell>
          <cell r="E2413">
            <v>-258128</v>
          </cell>
          <cell r="F2413" t="str">
            <v>P</v>
          </cell>
          <cell r="G2413">
            <v>6</v>
          </cell>
        </row>
        <row r="2414">
          <cell r="B2414" t="str">
            <v>N621U140053</v>
          </cell>
          <cell r="C2414" t="str">
            <v>Přij.pojistné - připoj. pro vážné onemocnění</v>
          </cell>
          <cell r="D2414">
            <v>-260538</v>
          </cell>
          <cell r="E2414">
            <v>-1963535</v>
          </cell>
          <cell r="F2414" t="str">
            <v>P</v>
          </cell>
          <cell r="G2414">
            <v>6</v>
          </cell>
        </row>
        <row r="2415">
          <cell r="B2415" t="str">
            <v>N621U14D018</v>
          </cell>
          <cell r="C2415" t="str">
            <v>Přij.pojistné - připoj. úrazu s trv.násl.dítěte</v>
          </cell>
          <cell r="D2415">
            <v>-64303</v>
          </cell>
          <cell r="E2415">
            <v>-522299</v>
          </cell>
          <cell r="F2415" t="str">
            <v>P</v>
          </cell>
          <cell r="G2415">
            <v>6</v>
          </cell>
        </row>
        <row r="2416">
          <cell r="B2416" t="str">
            <v>N621U14H100</v>
          </cell>
          <cell r="C2416" t="str">
            <v>Přij.pojistné - připoj.den.dávek při hospital.</v>
          </cell>
          <cell r="D2416">
            <v>-70426</v>
          </cell>
          <cell r="E2416">
            <v>-630011</v>
          </cell>
          <cell r="F2416" t="str">
            <v>P</v>
          </cell>
          <cell r="G2416">
            <v>6</v>
          </cell>
        </row>
        <row r="2417">
          <cell r="B2417" t="str">
            <v>N621U14H101</v>
          </cell>
          <cell r="C2417" t="str">
            <v>Přij.pojistné - připoj.den.dávek při hospital.-úraz</v>
          </cell>
          <cell r="D2417">
            <v>-76996</v>
          </cell>
          <cell r="E2417">
            <v>-587692</v>
          </cell>
          <cell r="F2417" t="str">
            <v>P</v>
          </cell>
          <cell r="G2417">
            <v>6</v>
          </cell>
        </row>
        <row r="2418">
          <cell r="B2418" t="str">
            <v>N621U14H302</v>
          </cell>
          <cell r="C2418" t="str">
            <v>Přij.pojist.-připoj.den.dávek při prac.nesch.-úraz (Z202)</v>
          </cell>
          <cell r="D2418">
            <v>-23016</v>
          </cell>
          <cell r="E2418">
            <v>-202750</v>
          </cell>
          <cell r="F2418" t="str">
            <v>p</v>
          </cell>
          <cell r="G2418">
            <v>6</v>
          </cell>
        </row>
        <row r="2419">
          <cell r="B2419" t="str">
            <v>N621U14H304</v>
          </cell>
          <cell r="C2419" t="str">
            <v>Přij.pojist.-připoj.den.dávek při prac.nesch.-úraz (Z204)</v>
          </cell>
          <cell r="D2419">
            <v>-12431</v>
          </cell>
          <cell r="E2419">
            <v>-124519</v>
          </cell>
          <cell r="F2419" t="str">
            <v>p</v>
          </cell>
          <cell r="G2419">
            <v>6</v>
          </cell>
        </row>
        <row r="2420">
          <cell r="B2420" t="str">
            <v>N621U14U140</v>
          </cell>
          <cell r="C2420" t="str">
            <v>Přijaté pojistné UL /do 65 let</v>
          </cell>
          <cell r="D2420">
            <v>-52575346</v>
          </cell>
          <cell r="E2420">
            <v>-444150538</v>
          </cell>
          <cell r="F2420" t="str">
            <v>P</v>
          </cell>
          <cell r="G2420">
            <v>6</v>
          </cell>
        </row>
        <row r="2421">
          <cell r="B2421" t="str">
            <v>N621U51</v>
          </cell>
          <cell r="C2421" t="str">
            <v>Přijaté pojistné UL</v>
          </cell>
          <cell r="D2421">
            <v>-2907549</v>
          </cell>
          <cell r="E2421">
            <v>-20715006</v>
          </cell>
          <cell r="F2421" t="str">
            <v>S</v>
          </cell>
          <cell r="G2421">
            <v>6</v>
          </cell>
        </row>
        <row r="2422">
          <cell r="B2422" t="str">
            <v>N621U51U510</v>
          </cell>
          <cell r="C2422" t="str">
            <v>Přijaté pojistné UL</v>
          </cell>
          <cell r="D2422">
            <v>-2907549</v>
          </cell>
          <cell r="E2422">
            <v>-20715006</v>
          </cell>
          <cell r="F2422" t="str">
            <v>P</v>
          </cell>
          <cell r="G2422">
            <v>6</v>
          </cell>
        </row>
        <row r="2423">
          <cell r="B2423" t="str">
            <v>N621U54</v>
          </cell>
          <cell r="C2423" t="str">
            <v>Přijaté pojistné UL</v>
          </cell>
          <cell r="D2423">
            <v>-18998459</v>
          </cell>
          <cell r="E2423">
            <v>-188590440</v>
          </cell>
          <cell r="F2423" t="str">
            <v>S</v>
          </cell>
          <cell r="G2423">
            <v>6</v>
          </cell>
        </row>
        <row r="2424">
          <cell r="B2424" t="str">
            <v>N621U54H100</v>
          </cell>
          <cell r="C2424" t="str">
            <v>Přij.pojistné - připoj.den.dávek při hospital.</v>
          </cell>
          <cell r="D2424">
            <v>-1172</v>
          </cell>
          <cell r="E2424">
            <v>-3827</v>
          </cell>
          <cell r="F2424" t="str">
            <v>P</v>
          </cell>
          <cell r="G2424">
            <v>6</v>
          </cell>
        </row>
        <row r="2425">
          <cell r="B2425" t="str">
            <v>N621U54U540</v>
          </cell>
          <cell r="C2425" t="str">
            <v>Přijaté pojistné UL</v>
          </cell>
          <cell r="D2425">
            <v>-18997287</v>
          </cell>
          <cell r="E2425">
            <v>-188586613</v>
          </cell>
          <cell r="F2425" t="str">
            <v>P</v>
          </cell>
          <cell r="G2425">
            <v>6</v>
          </cell>
        </row>
        <row r="2426">
          <cell r="B2426" t="str">
            <v>N621UE14</v>
          </cell>
          <cell r="C2426" t="str">
            <v>Přijaté pojistné UL indián.léto</v>
          </cell>
          <cell r="D2426">
            <v>0</v>
          </cell>
          <cell r="E2426">
            <v>-7200</v>
          </cell>
          <cell r="F2426" t="str">
            <v>S</v>
          </cell>
          <cell r="G2426">
            <v>6</v>
          </cell>
        </row>
        <row r="2427">
          <cell r="B2427" t="str">
            <v>N621UE14E140</v>
          </cell>
          <cell r="C2427" t="str">
            <v>Přijaté pojistné UL indián.léto</v>
          </cell>
          <cell r="D2427">
            <v>0</v>
          </cell>
          <cell r="E2427">
            <v>-7200</v>
          </cell>
          <cell r="F2427" t="str">
            <v>P</v>
          </cell>
          <cell r="G2427">
            <v>6</v>
          </cell>
        </row>
        <row r="2428">
          <cell r="B2428" t="str">
            <v>N621UE15</v>
          </cell>
          <cell r="C2428" t="str">
            <v>Přijaté pojistné UL flexib.poj.benef.</v>
          </cell>
          <cell r="D2428">
            <v>-237512</v>
          </cell>
          <cell r="E2428">
            <v>-355732</v>
          </cell>
          <cell r="F2428" t="str">
            <v>S</v>
          </cell>
          <cell r="G2428">
            <v>6</v>
          </cell>
        </row>
        <row r="2429">
          <cell r="B2429" t="str">
            <v>N621UE150012</v>
          </cell>
          <cell r="C2429" t="str">
            <v>New accid.death rider RP</v>
          </cell>
          <cell r="D2429">
            <v>-210</v>
          </cell>
          <cell r="E2429">
            <v>-840</v>
          </cell>
          <cell r="F2429" t="str">
            <v>P</v>
          </cell>
          <cell r="G2429">
            <v>6</v>
          </cell>
        </row>
        <row r="2430">
          <cell r="B2430" t="str">
            <v>N621UE150014</v>
          </cell>
          <cell r="C2430" t="str">
            <v>New accid.death+perm.disab.RP</v>
          </cell>
          <cell r="D2430">
            <v>-9823</v>
          </cell>
          <cell r="E2430">
            <v>-12789</v>
          </cell>
          <cell r="F2430" t="str">
            <v>P</v>
          </cell>
          <cell r="G2430">
            <v>6</v>
          </cell>
        </row>
        <row r="2431">
          <cell r="B2431" t="str">
            <v>N621UE150026</v>
          </cell>
          <cell r="C2431" t="str">
            <v>Dopl.připoj.úraz a PAD</v>
          </cell>
          <cell r="D2431">
            <v>-2832</v>
          </cell>
          <cell r="E2431">
            <v>-3157</v>
          </cell>
          <cell r="F2431" t="str">
            <v>P</v>
          </cell>
          <cell r="G2431">
            <v>6</v>
          </cell>
        </row>
        <row r="2432">
          <cell r="B2432" t="str">
            <v>N621UE150028</v>
          </cell>
          <cell r="C2432" t="str">
            <v>Přip.doč.důch. rostoucího</v>
          </cell>
          <cell r="D2432">
            <v>-393</v>
          </cell>
          <cell r="E2432">
            <v>-1572</v>
          </cell>
          <cell r="F2432" t="str">
            <v>P</v>
          </cell>
          <cell r="G2432">
            <v>6</v>
          </cell>
        </row>
        <row r="2433">
          <cell r="B2433" t="str">
            <v>N621UE150053</v>
          </cell>
          <cell r="C2433" t="str">
            <v>Připoj. pro váž.onemoc.</v>
          </cell>
          <cell r="D2433">
            <v>-172</v>
          </cell>
          <cell r="E2433">
            <v>-344</v>
          </cell>
          <cell r="F2433" t="str">
            <v>P</v>
          </cell>
          <cell r="G2433">
            <v>6</v>
          </cell>
        </row>
        <row r="2434">
          <cell r="B2434" t="str">
            <v>N621UE15E150</v>
          </cell>
          <cell r="C2434" t="str">
            <v>Přijaté pojistné UL flexib.poj.benef.</v>
          </cell>
          <cell r="D2434">
            <v>-224082</v>
          </cell>
          <cell r="E2434">
            <v>-337030</v>
          </cell>
          <cell r="F2434" t="str">
            <v>P</v>
          </cell>
          <cell r="G2434">
            <v>6</v>
          </cell>
        </row>
        <row r="2435">
          <cell r="B2435" t="str">
            <v>N621US2</v>
          </cell>
          <cell r="C2435" t="str">
            <v>Přijaté pojistné UL</v>
          </cell>
          <cell r="D2435">
            <v>-197803</v>
          </cell>
          <cell r="E2435">
            <v>-1066393</v>
          </cell>
          <cell r="F2435" t="str">
            <v>S</v>
          </cell>
          <cell r="G2435">
            <v>6</v>
          </cell>
        </row>
        <row r="2436">
          <cell r="B2436" t="str">
            <v>N621US20012</v>
          </cell>
          <cell r="C2436" t="str">
            <v>New accid.death ridet RP</v>
          </cell>
          <cell r="D2436">
            <v>0</v>
          </cell>
          <cell r="E2436">
            <v>-713</v>
          </cell>
          <cell r="F2436" t="str">
            <v>P</v>
          </cell>
          <cell r="G2436">
            <v>6</v>
          </cell>
        </row>
        <row r="2437">
          <cell r="B2437" t="str">
            <v>N621US20014</v>
          </cell>
          <cell r="C2437" t="str">
            <v>New accid.death+perm. disab.</v>
          </cell>
          <cell r="D2437">
            <v>-502</v>
          </cell>
          <cell r="E2437">
            <v>-12559</v>
          </cell>
          <cell r="F2437" t="str">
            <v>P</v>
          </cell>
          <cell r="G2437">
            <v>6</v>
          </cell>
        </row>
        <row r="2438">
          <cell r="B2438" t="str">
            <v>N621US20024</v>
          </cell>
          <cell r="C2438" t="str">
            <v>pension rider 5% inc.SA RT</v>
          </cell>
          <cell r="D2438">
            <v>-920</v>
          </cell>
          <cell r="E2438">
            <v>-14580</v>
          </cell>
          <cell r="F2438" t="str">
            <v>P</v>
          </cell>
          <cell r="G2438">
            <v>6</v>
          </cell>
        </row>
        <row r="2439">
          <cell r="B2439" t="str">
            <v>N621US20026</v>
          </cell>
          <cell r="C2439" t="str">
            <v>Dopl. připoj. úraz a PAD</v>
          </cell>
          <cell r="D2439">
            <v>-130</v>
          </cell>
          <cell r="E2439">
            <v>-3335</v>
          </cell>
          <cell r="F2439" t="str">
            <v>P</v>
          </cell>
          <cell r="G2439">
            <v>6</v>
          </cell>
        </row>
        <row r="2440">
          <cell r="B2440" t="str">
            <v>N621US20053</v>
          </cell>
          <cell r="C2440" t="str">
            <v>Připoj. pro vážné onemocnění</v>
          </cell>
          <cell r="D2440">
            <v>-463</v>
          </cell>
          <cell r="E2440">
            <v>-7793</v>
          </cell>
          <cell r="F2440" t="str">
            <v>P</v>
          </cell>
          <cell r="G2440">
            <v>6</v>
          </cell>
        </row>
        <row r="2441">
          <cell r="B2441" t="str">
            <v>N621US2H100</v>
          </cell>
          <cell r="C2441" t="str">
            <v>Přip.den.dávek pro př.hospitalizace</v>
          </cell>
          <cell r="D2441">
            <v>-118</v>
          </cell>
          <cell r="E2441">
            <v>-2505</v>
          </cell>
          <cell r="F2441" t="str">
            <v>P</v>
          </cell>
          <cell r="G2441">
            <v>6</v>
          </cell>
        </row>
        <row r="2442">
          <cell r="B2442" t="str">
            <v>N621US2H101</v>
          </cell>
          <cell r="C2442" t="str">
            <v>Připoj.d.dávek - hospital.úraz</v>
          </cell>
          <cell r="D2442">
            <v>-25</v>
          </cell>
          <cell r="E2442">
            <v>-433</v>
          </cell>
          <cell r="F2442" t="str">
            <v>P</v>
          </cell>
          <cell r="G2442">
            <v>6</v>
          </cell>
        </row>
        <row r="2443">
          <cell r="B2443" t="str">
            <v>N621US2US20</v>
          </cell>
          <cell r="C2443" t="str">
            <v>Přijaté pojistné UL</v>
          </cell>
          <cell r="D2443">
            <v>-195645</v>
          </cell>
          <cell r="E2443">
            <v>-1024475</v>
          </cell>
          <cell r="F2443" t="str">
            <v>P</v>
          </cell>
          <cell r="G2443">
            <v>6</v>
          </cell>
        </row>
        <row r="2444">
          <cell r="B2444" t="str">
            <v>N621US4</v>
          </cell>
          <cell r="C2444" t="str">
            <v>Přijaté pojistné UL</v>
          </cell>
          <cell r="D2444">
            <v>-5250</v>
          </cell>
          <cell r="E2444">
            <v>-131958</v>
          </cell>
          <cell r="F2444" t="str">
            <v>S</v>
          </cell>
          <cell r="G2444">
            <v>6</v>
          </cell>
        </row>
        <row r="2445">
          <cell r="B2445" t="str">
            <v>N621US4US40</v>
          </cell>
          <cell r="C2445" t="str">
            <v>Přijat pojistné UL</v>
          </cell>
          <cell r="D2445">
            <v>-5250</v>
          </cell>
          <cell r="E2445">
            <v>-131958</v>
          </cell>
          <cell r="F2445" t="str">
            <v>P</v>
          </cell>
          <cell r="G2445">
            <v>6</v>
          </cell>
        </row>
        <row r="2446">
          <cell r="B2446" t="str">
            <v>N621X31</v>
          </cell>
          <cell r="C2446" t="str">
            <v>Jistý důchod</v>
          </cell>
          <cell r="D2446">
            <v>0</v>
          </cell>
          <cell r="E2446">
            <v>-897899</v>
          </cell>
          <cell r="F2446" t="str">
            <v>S</v>
          </cell>
          <cell r="G2446">
            <v>6</v>
          </cell>
        </row>
        <row r="2447">
          <cell r="B2447" t="str">
            <v>N621X313311</v>
          </cell>
          <cell r="C2447" t="str">
            <v>Jistý důchod</v>
          </cell>
          <cell r="D2447">
            <v>0</v>
          </cell>
          <cell r="E2447">
            <v>-897899</v>
          </cell>
          <cell r="F2447" t="str">
            <v>P</v>
          </cell>
          <cell r="G2447">
            <v>6</v>
          </cell>
        </row>
        <row r="2448">
          <cell r="B2448" t="str">
            <v>N621X41</v>
          </cell>
          <cell r="C2448" t="str">
            <v>Doživotní důchod</v>
          </cell>
          <cell r="D2448">
            <v>0</v>
          </cell>
          <cell r="E2448">
            <v>-168295</v>
          </cell>
          <cell r="F2448" t="str">
            <v>S</v>
          </cell>
          <cell r="G2448">
            <v>6</v>
          </cell>
        </row>
        <row r="2449">
          <cell r="B2449" t="str">
            <v>N621X413411</v>
          </cell>
          <cell r="C2449" t="str">
            <v>Doživotní důchod</v>
          </cell>
          <cell r="D2449">
            <v>0</v>
          </cell>
          <cell r="E2449">
            <v>-168295</v>
          </cell>
          <cell r="F2449" t="str">
            <v>P</v>
          </cell>
          <cell r="G2449">
            <v>6</v>
          </cell>
        </row>
        <row r="2450">
          <cell r="B2450" t="str">
            <v>N621X43</v>
          </cell>
          <cell r="C2450" t="str">
            <v>Garantovaný důchod (smíšený)</v>
          </cell>
          <cell r="D2450">
            <v>0</v>
          </cell>
          <cell r="E2450">
            <v>-195483</v>
          </cell>
          <cell r="F2450" t="str">
            <v>S</v>
          </cell>
          <cell r="G2450">
            <v>6</v>
          </cell>
        </row>
        <row r="2451">
          <cell r="B2451" t="str">
            <v>N621X433431</v>
          </cell>
          <cell r="C2451" t="str">
            <v>Garantovaný důchod (smíšený)</v>
          </cell>
          <cell r="D2451">
            <v>0</v>
          </cell>
          <cell r="E2451">
            <v>-195483</v>
          </cell>
          <cell r="F2451" t="str">
            <v>P</v>
          </cell>
          <cell r="G2451">
            <v>6</v>
          </cell>
        </row>
        <row r="2452">
          <cell r="B2452" t="str">
            <v>N622</v>
          </cell>
          <cell r="C2452" t="str">
            <v>Pojistne post.zajistovatelum</v>
          </cell>
          <cell r="D2452">
            <v>2836412</v>
          </cell>
          <cell r="E2452">
            <v>6961441</v>
          </cell>
          <cell r="F2452" t="str">
            <v>S</v>
          </cell>
          <cell r="G2452">
            <v>6</v>
          </cell>
        </row>
        <row r="2453">
          <cell r="B2453" t="str">
            <v>N622100</v>
          </cell>
          <cell r="C2453" t="str">
            <v>Pojistne post.zajistovatelum</v>
          </cell>
          <cell r="D2453">
            <v>2836412</v>
          </cell>
          <cell r="E2453">
            <v>6961441</v>
          </cell>
          <cell r="F2453" t="str">
            <v>P</v>
          </cell>
          <cell r="G2453">
            <v>6</v>
          </cell>
        </row>
        <row r="2454">
          <cell r="B2454" t="str">
            <v>N623</v>
          </cell>
          <cell r="C2454" t="str">
            <v>Pouziti rez.na nezasl.pojist.</v>
          </cell>
          <cell r="D2454">
            <v>-77097776</v>
          </cell>
          <cell r="E2454">
            <v>-933511947</v>
          </cell>
          <cell r="F2454" t="str">
            <v>S</v>
          </cell>
          <cell r="G2454">
            <v>6</v>
          </cell>
        </row>
        <row r="2455">
          <cell r="B2455" t="str">
            <v>N623.T10</v>
          </cell>
          <cell r="C2455" t="str">
            <v>Pouziti rez.na nezasl.pojist.tradiční LIFE</v>
          </cell>
          <cell r="D2455">
            <v>-67187792</v>
          </cell>
          <cell r="E2455">
            <v>-813113141</v>
          </cell>
          <cell r="F2455" t="str">
            <v>S</v>
          </cell>
          <cell r="G2455">
            <v>6</v>
          </cell>
        </row>
        <row r="2456">
          <cell r="B2456" t="str">
            <v>N623.T11</v>
          </cell>
          <cell r="C2456" t="str">
            <v>Pouziti rez.na nezasl.pojist.tradiční NON-LIFE</v>
          </cell>
          <cell r="D2456">
            <v>-9909984</v>
          </cell>
          <cell r="E2456">
            <v>-120398806</v>
          </cell>
          <cell r="F2456" t="str">
            <v>S</v>
          </cell>
          <cell r="G2456">
            <v>6</v>
          </cell>
        </row>
        <row r="2457">
          <cell r="B2457" t="str">
            <v>N623.TRAD</v>
          </cell>
          <cell r="C2457" t="str">
            <v>Pouziti rez.na nezasl.pojist.tradiční</v>
          </cell>
          <cell r="D2457">
            <v>-77097776</v>
          </cell>
          <cell r="E2457">
            <v>-933511947</v>
          </cell>
          <cell r="F2457" t="str">
            <v>S</v>
          </cell>
          <cell r="G2457">
            <v>6</v>
          </cell>
        </row>
        <row r="2458">
          <cell r="B2458" t="str">
            <v>N623100</v>
          </cell>
          <cell r="C2458" t="str">
            <v>Pouziti rez.na nezasl.pojist.trad. LIFE</v>
          </cell>
          <cell r="D2458">
            <v>-67187792</v>
          </cell>
          <cell r="E2458">
            <v>-813113141</v>
          </cell>
          <cell r="F2458" t="str">
            <v>P</v>
          </cell>
          <cell r="G2458">
            <v>6</v>
          </cell>
        </row>
        <row r="2459">
          <cell r="B2459" t="str">
            <v>N623110</v>
          </cell>
          <cell r="C2459" t="str">
            <v>Pouziti rez.na nezasl.pojist.trad. NON.LIFE</v>
          </cell>
          <cell r="D2459">
            <v>-9909984</v>
          </cell>
          <cell r="E2459">
            <v>-120398806</v>
          </cell>
          <cell r="F2459" t="str">
            <v>P</v>
          </cell>
          <cell r="G2459">
            <v>6</v>
          </cell>
        </row>
        <row r="2460">
          <cell r="B2460" t="str">
            <v>N625</v>
          </cell>
          <cell r="C2460" t="str">
            <v xml:space="preserve">Použití rezervy na pojistná plnění </v>
          </cell>
          <cell r="D2460">
            <v>-37249865</v>
          </cell>
          <cell r="E2460">
            <v>-389348857</v>
          </cell>
          <cell r="F2460" t="str">
            <v>S</v>
          </cell>
          <cell r="G2460">
            <v>6</v>
          </cell>
        </row>
        <row r="2461">
          <cell r="B2461" t="str">
            <v>N625.IBNR</v>
          </cell>
          <cell r="C2461" t="str">
            <v>Použití rezervy na pojistná plnění IBNR</v>
          </cell>
          <cell r="D2461">
            <v>-3058512</v>
          </cell>
          <cell r="E2461">
            <v>-28517120</v>
          </cell>
          <cell r="F2461" t="str">
            <v>S</v>
          </cell>
          <cell r="G2461">
            <v>6</v>
          </cell>
        </row>
        <row r="2462">
          <cell r="B2462" t="str">
            <v>N625.RBNS</v>
          </cell>
          <cell r="C2462" t="str">
            <v>Použití rezervy na pojistná plnění RBNS</v>
          </cell>
          <cell r="D2462">
            <v>-30004579</v>
          </cell>
          <cell r="E2462">
            <v>-283436933</v>
          </cell>
          <cell r="F2462" t="str">
            <v>S</v>
          </cell>
          <cell r="G2462">
            <v>6</v>
          </cell>
        </row>
        <row r="2463">
          <cell r="B2463" t="str">
            <v>N625.WOP</v>
          </cell>
          <cell r="C2463" t="str">
            <v>Použití rezervy na pojistná plnění WOP+ADAR</v>
          </cell>
          <cell r="D2463">
            <v>-4186774</v>
          </cell>
          <cell r="E2463">
            <v>-77394804</v>
          </cell>
          <cell r="F2463" t="str">
            <v>S</v>
          </cell>
          <cell r="G2463">
            <v>6</v>
          </cell>
        </row>
        <row r="2464">
          <cell r="B2464" t="str">
            <v>N625100</v>
          </cell>
          <cell r="C2464" t="str">
            <v>Rozpuštění rez.443 IBNR</v>
          </cell>
          <cell r="D2464">
            <v>-3058512</v>
          </cell>
          <cell r="E2464">
            <v>-28517120</v>
          </cell>
          <cell r="F2464" t="str">
            <v>P</v>
          </cell>
          <cell r="G2464">
            <v>6</v>
          </cell>
        </row>
        <row r="2465">
          <cell r="B2465" t="str">
            <v>N625101</v>
          </cell>
          <cell r="C2465" t="str">
            <v>Rozpuštění rez.443 RBNS</v>
          </cell>
          <cell r="D2465">
            <v>-30004579</v>
          </cell>
          <cell r="E2465">
            <v>-283436933</v>
          </cell>
          <cell r="F2465" t="str">
            <v>P</v>
          </cell>
          <cell r="G2465">
            <v>6</v>
          </cell>
        </row>
        <row r="2466">
          <cell r="B2466" t="str">
            <v>N625102</v>
          </cell>
          <cell r="C2466" t="str">
            <v>Rozpuštění rez.443 WOP+ADAR</v>
          </cell>
          <cell r="D2466">
            <v>-4186774</v>
          </cell>
          <cell r="E2466">
            <v>-77394804</v>
          </cell>
          <cell r="F2466" t="str">
            <v>P</v>
          </cell>
          <cell r="G2466">
            <v>6</v>
          </cell>
        </row>
        <row r="2467">
          <cell r="B2467" t="str">
            <v>N625200</v>
          </cell>
          <cell r="C2467" t="str">
            <v>Rozpuštění rez.443 RBNS - storno AS400</v>
          </cell>
          <cell r="D2467">
            <v>128641338.2</v>
          </cell>
          <cell r="E2467">
            <v>968016592.38999999</v>
          </cell>
          <cell r="F2467" t="str">
            <v>P</v>
          </cell>
          <cell r="G2467">
            <v>6</v>
          </cell>
        </row>
        <row r="2468">
          <cell r="B2468" t="str">
            <v>N625292</v>
          </cell>
          <cell r="C2468" t="str">
            <v xml:space="preserve">Rozpuštění rez.na ohláš.škody </v>
          </cell>
          <cell r="D2468">
            <v>-300</v>
          </cell>
          <cell r="E2468">
            <v>-296200</v>
          </cell>
          <cell r="F2468" t="str">
            <v>P</v>
          </cell>
          <cell r="G2468">
            <v>6</v>
          </cell>
        </row>
        <row r="2469">
          <cell r="B2469" t="str">
            <v>N625293</v>
          </cell>
          <cell r="C2469" t="str">
            <v xml:space="preserve">Rozpuštění rez.na ohláš.škody </v>
          </cell>
          <cell r="D2469">
            <v>-79500</v>
          </cell>
          <cell r="E2469">
            <v>-1545300</v>
          </cell>
          <cell r="F2469" t="str">
            <v>P</v>
          </cell>
          <cell r="G2469">
            <v>6</v>
          </cell>
        </row>
        <row r="2470">
          <cell r="B2470" t="str">
            <v>N625295</v>
          </cell>
          <cell r="C2470" t="str">
            <v>Rozpuštění rez.na ohláš.škody Life</v>
          </cell>
          <cell r="D2470">
            <v>-13186122</v>
          </cell>
          <cell r="E2470">
            <v>-137952588</v>
          </cell>
          <cell r="F2470" t="str">
            <v>P</v>
          </cell>
          <cell r="G2470">
            <v>6</v>
          </cell>
        </row>
        <row r="2471">
          <cell r="B2471" t="str">
            <v>N625296</v>
          </cell>
          <cell r="C2471" t="str">
            <v>Rozpuštění rez.na ohláš.škody UL</v>
          </cell>
          <cell r="D2471">
            <v>-1345190.2</v>
          </cell>
          <cell r="E2471">
            <v>-18460254.130000003</v>
          </cell>
          <cell r="F2471" t="str">
            <v>P</v>
          </cell>
          <cell r="G2471">
            <v>6</v>
          </cell>
        </row>
        <row r="2472">
          <cell r="B2472" t="str">
            <v>N625297</v>
          </cell>
          <cell r="C2472" t="str">
            <v>Rozpuštění rez.na ohláš.maturity Life</v>
          </cell>
          <cell r="D2472">
            <v>-109856488</v>
          </cell>
          <cell r="E2472">
            <v>-788633369</v>
          </cell>
          <cell r="F2472" t="str">
            <v>P</v>
          </cell>
          <cell r="G2472">
            <v>6</v>
          </cell>
        </row>
        <row r="2473">
          <cell r="B2473" t="str">
            <v>N625298</v>
          </cell>
          <cell r="C2473" t="str">
            <v>Rozpuštění rez.na ohláš.maturity UL</v>
          </cell>
          <cell r="D2473">
            <v>-4041890</v>
          </cell>
          <cell r="E2473">
            <v>-19901316</v>
          </cell>
          <cell r="F2473" t="str">
            <v>P</v>
          </cell>
          <cell r="G2473">
            <v>6</v>
          </cell>
        </row>
        <row r="2474">
          <cell r="B2474" t="str">
            <v>N625U</v>
          </cell>
          <cell r="C2474" t="str">
            <v>ČERPÁNÍ REZERVY UL</v>
          </cell>
          <cell r="D2474">
            <v>-131848</v>
          </cell>
          <cell r="E2474">
            <v>-1227565.26</v>
          </cell>
          <cell r="F2474" t="str">
            <v>S</v>
          </cell>
          <cell r="G2474">
            <v>6</v>
          </cell>
        </row>
        <row r="2475">
          <cell r="B2475" t="str">
            <v>N625U12</v>
          </cell>
          <cell r="C2475" t="str">
            <v>ČERPÁNÍ REZERVY UL</v>
          </cell>
          <cell r="D2475">
            <v>-24604</v>
          </cell>
          <cell r="E2475">
            <v>-245466.26</v>
          </cell>
          <cell r="F2475" t="str">
            <v>S</v>
          </cell>
          <cell r="G2475">
            <v>6</v>
          </cell>
        </row>
        <row r="2476">
          <cell r="B2476" t="str">
            <v>N625U12U006</v>
          </cell>
          <cell r="C2476" t="str">
            <v>Čerpání rezervy</v>
          </cell>
          <cell r="D2476">
            <v>-7749</v>
          </cell>
          <cell r="E2476">
            <v>-54759.3</v>
          </cell>
          <cell r="F2476" t="str">
            <v>P</v>
          </cell>
          <cell r="G2476">
            <v>6</v>
          </cell>
        </row>
        <row r="2477">
          <cell r="B2477" t="str">
            <v>N625U12U012</v>
          </cell>
          <cell r="C2477" t="str">
            <v>Čerpání rezervy U.L.</v>
          </cell>
          <cell r="D2477">
            <v>-141</v>
          </cell>
          <cell r="E2477">
            <v>-2468</v>
          </cell>
          <cell r="F2477" t="str">
            <v>P</v>
          </cell>
          <cell r="G2477">
            <v>6</v>
          </cell>
        </row>
        <row r="2478">
          <cell r="B2478" t="str">
            <v>N625U12U014</v>
          </cell>
          <cell r="C2478" t="str">
            <v>ČERPÁNÍ REZERVY UL</v>
          </cell>
          <cell r="D2478">
            <v>-5272</v>
          </cell>
          <cell r="E2478">
            <v>-58682.7</v>
          </cell>
          <cell r="F2478" t="str">
            <v>P</v>
          </cell>
          <cell r="G2478">
            <v>6</v>
          </cell>
        </row>
        <row r="2479">
          <cell r="B2479" t="str">
            <v>N625U12U053</v>
          </cell>
          <cell r="C2479" t="str">
            <v xml:space="preserve">Čerpání rezervy UL </v>
          </cell>
          <cell r="D2479">
            <v>-404</v>
          </cell>
          <cell r="E2479">
            <v>-2735</v>
          </cell>
          <cell r="F2479" t="str">
            <v>P</v>
          </cell>
          <cell r="G2479">
            <v>6</v>
          </cell>
        </row>
        <row r="2480">
          <cell r="B2480" t="str">
            <v>N625U12U120</v>
          </cell>
          <cell r="C2480" t="str">
            <v>Čerpání rezervy UL - hl. krytí</v>
          </cell>
          <cell r="D2480">
            <v>-11038</v>
          </cell>
          <cell r="E2480">
            <v>-126821.26</v>
          </cell>
          <cell r="F2480" t="str">
            <v>P</v>
          </cell>
          <cell r="G2480">
            <v>6</v>
          </cell>
        </row>
        <row r="2481">
          <cell r="B2481" t="str">
            <v>N625U14</v>
          </cell>
          <cell r="C2481" t="str">
            <v>ČERPÁNÍ REZERVY UL</v>
          </cell>
          <cell r="D2481">
            <v>-63722</v>
          </cell>
          <cell r="E2481">
            <v>-543402</v>
          </cell>
          <cell r="F2481" t="str">
            <v>S</v>
          </cell>
          <cell r="G2481">
            <v>6</v>
          </cell>
        </row>
        <row r="2482">
          <cell r="B2482" t="str">
            <v>N625U14U006</v>
          </cell>
          <cell r="C2482" t="str">
            <v>Čerpání rezervy</v>
          </cell>
          <cell r="D2482">
            <v>-15846</v>
          </cell>
          <cell r="E2482">
            <v>-128961</v>
          </cell>
          <cell r="F2482" t="str">
            <v>P</v>
          </cell>
          <cell r="G2482">
            <v>6</v>
          </cell>
        </row>
        <row r="2483">
          <cell r="B2483" t="str">
            <v>N625U14U012</v>
          </cell>
          <cell r="C2483" t="str">
            <v>Čerpání rezervy U.L.</v>
          </cell>
          <cell r="D2483">
            <v>-287</v>
          </cell>
          <cell r="E2483">
            <v>-2754</v>
          </cell>
          <cell r="F2483" t="str">
            <v>P</v>
          </cell>
          <cell r="G2483">
            <v>6</v>
          </cell>
        </row>
        <row r="2484">
          <cell r="B2484" t="str">
            <v>N625U14U014</v>
          </cell>
          <cell r="C2484" t="str">
            <v>Čerpání rezervy U.L.</v>
          </cell>
          <cell r="D2484">
            <v>-11427</v>
          </cell>
          <cell r="E2484">
            <v>-91982</v>
          </cell>
          <cell r="F2484" t="str">
            <v>P</v>
          </cell>
          <cell r="G2484">
            <v>6</v>
          </cell>
        </row>
        <row r="2485">
          <cell r="B2485" t="str">
            <v>N625U14U140</v>
          </cell>
          <cell r="C2485" t="str">
            <v>Čerpání rezervy U.L.</v>
          </cell>
          <cell r="D2485">
            <v>-36162</v>
          </cell>
          <cell r="E2485">
            <v>-319705</v>
          </cell>
          <cell r="F2485" t="str">
            <v>P</v>
          </cell>
          <cell r="G2485">
            <v>6</v>
          </cell>
        </row>
        <row r="2486">
          <cell r="B2486" t="str">
            <v>N625U54</v>
          </cell>
          <cell r="C2486" t="str">
            <v>ČERPÁNÍ REZERVY UL</v>
          </cell>
          <cell r="D2486">
            <v>-11869</v>
          </cell>
          <cell r="E2486">
            <v>-125592</v>
          </cell>
          <cell r="F2486" t="str">
            <v>S</v>
          </cell>
          <cell r="G2486">
            <v>6</v>
          </cell>
        </row>
        <row r="2487">
          <cell r="B2487" t="str">
            <v>N625U54U018</v>
          </cell>
          <cell r="C2487" t="str">
            <v>Čerpání rezervy U.L.</v>
          </cell>
          <cell r="D2487">
            <v>-11850</v>
          </cell>
          <cell r="E2487">
            <v>-125400</v>
          </cell>
          <cell r="F2487" t="str">
            <v>P</v>
          </cell>
          <cell r="G2487">
            <v>6</v>
          </cell>
        </row>
        <row r="2488">
          <cell r="B2488" t="str">
            <v>N625U54U540</v>
          </cell>
          <cell r="C2488" t="str">
            <v>Čerpání rezervy U.L.</v>
          </cell>
          <cell r="D2488">
            <v>-19</v>
          </cell>
          <cell r="E2488">
            <v>-192</v>
          </cell>
          <cell r="F2488" t="str">
            <v>P</v>
          </cell>
          <cell r="G2488">
            <v>6</v>
          </cell>
        </row>
        <row r="2489">
          <cell r="B2489" t="str">
            <v>N625UB15</v>
          </cell>
          <cell r="C2489" t="str">
            <v>ČERPÁNÍ REZERVY UL</v>
          </cell>
          <cell r="D2489">
            <v>-2969</v>
          </cell>
          <cell r="E2489">
            <v>-9265</v>
          </cell>
          <cell r="F2489" t="str">
            <v>S</v>
          </cell>
          <cell r="G2489">
            <v>6</v>
          </cell>
        </row>
        <row r="2490">
          <cell r="B2490" t="str">
            <v>N625UB15B150</v>
          </cell>
          <cell r="C2490" t="str">
            <v>Čerpání rezervy UL B150</v>
          </cell>
          <cell r="D2490">
            <v>-1115</v>
          </cell>
          <cell r="E2490">
            <v>-3473</v>
          </cell>
          <cell r="F2490" t="str">
            <v>P</v>
          </cell>
          <cell r="G2490">
            <v>6</v>
          </cell>
        </row>
        <row r="2491">
          <cell r="B2491" t="str">
            <v>N625UB15U006</v>
          </cell>
          <cell r="C2491" t="str">
            <v>Čerpání rezervy UL B150</v>
          </cell>
          <cell r="D2491">
            <v>-1854</v>
          </cell>
          <cell r="E2491">
            <v>-5792</v>
          </cell>
          <cell r="F2491" t="str">
            <v>P</v>
          </cell>
          <cell r="G2491">
            <v>6</v>
          </cell>
        </row>
        <row r="2492">
          <cell r="B2492" t="str">
            <v>N625US2</v>
          </cell>
          <cell r="C2492" t="str">
            <v>ČERPÁNÍ REZERVY UL</v>
          </cell>
          <cell r="D2492">
            <v>-26</v>
          </cell>
          <cell r="E2492">
            <v>-339</v>
          </cell>
          <cell r="F2492" t="str">
            <v>S</v>
          </cell>
          <cell r="G2492">
            <v>6</v>
          </cell>
        </row>
        <row r="2493">
          <cell r="B2493" t="str">
            <v>N625US2U006</v>
          </cell>
          <cell r="C2493" t="str">
            <v>Čerpání - trv. následky</v>
          </cell>
          <cell r="D2493">
            <v>-19</v>
          </cell>
          <cell r="E2493">
            <v>-77</v>
          </cell>
          <cell r="F2493" t="str">
            <v>P</v>
          </cell>
          <cell r="G2493">
            <v>6</v>
          </cell>
        </row>
        <row r="2494">
          <cell r="B2494" t="str">
            <v>N625US2US20</v>
          </cell>
          <cell r="C2494" t="str">
            <v>Čerpání rezervy UL</v>
          </cell>
          <cell r="D2494">
            <v>-7</v>
          </cell>
          <cell r="E2494">
            <v>-262</v>
          </cell>
          <cell r="F2494" t="str">
            <v>P</v>
          </cell>
          <cell r="G2494">
            <v>6</v>
          </cell>
        </row>
        <row r="2495">
          <cell r="B2495" t="str">
            <v>N625US4</v>
          </cell>
          <cell r="C2495" t="str">
            <v>ČERPÁNÍ REZERVY UL</v>
          </cell>
          <cell r="D2495">
            <v>0</v>
          </cell>
          <cell r="E2495">
            <v>-75</v>
          </cell>
          <cell r="F2495" t="str">
            <v>S</v>
          </cell>
          <cell r="G2495">
            <v>6</v>
          </cell>
        </row>
        <row r="2496">
          <cell r="B2496" t="str">
            <v>N625US4U018</v>
          </cell>
          <cell r="C2496" t="str">
            <v xml:space="preserve">Čerpání rezervy UL </v>
          </cell>
          <cell r="D2496">
            <v>0</v>
          </cell>
          <cell r="E2496">
            <v>-75</v>
          </cell>
          <cell r="F2496" t="str">
            <v>P</v>
          </cell>
          <cell r="G2496">
            <v>6</v>
          </cell>
        </row>
        <row r="2497">
          <cell r="B2497" t="str">
            <v>N625UT15</v>
          </cell>
          <cell r="C2497" t="str">
            <v>ČERPÁNÍ REZERVY UL</v>
          </cell>
          <cell r="D2497">
            <v>-28640</v>
          </cell>
          <cell r="E2497">
            <v>-303372</v>
          </cell>
          <cell r="F2497" t="str">
            <v>S</v>
          </cell>
          <cell r="G2497">
            <v>6</v>
          </cell>
        </row>
        <row r="2498">
          <cell r="B2498" t="str">
            <v>N625UT15T150</v>
          </cell>
          <cell r="C2498" t="str">
            <v>Čerpání rezervy UL</v>
          </cell>
          <cell r="D2498">
            <v>-14613</v>
          </cell>
          <cell r="E2498">
            <v>-176547</v>
          </cell>
          <cell r="F2498" t="str">
            <v>P</v>
          </cell>
          <cell r="G2498">
            <v>6</v>
          </cell>
        </row>
        <row r="2499">
          <cell r="B2499" t="str">
            <v>N625UT15U006</v>
          </cell>
          <cell r="C2499" t="str">
            <v>Čerpání rezervy UL</v>
          </cell>
          <cell r="D2499">
            <v>-14027</v>
          </cell>
          <cell r="E2499">
            <v>-126825</v>
          </cell>
          <cell r="F2499" t="str">
            <v>P</v>
          </cell>
          <cell r="G2499">
            <v>6</v>
          </cell>
        </row>
        <row r="2500">
          <cell r="B2500" t="str">
            <v>N625UT21T210</v>
          </cell>
          <cell r="C2500" t="str">
            <v>Čerpání rezervy UL</v>
          </cell>
          <cell r="D2500">
            <v>-18</v>
          </cell>
          <cell r="E2500">
            <v>-54</v>
          </cell>
          <cell r="F2500" t="str">
            <v>P</v>
          </cell>
          <cell r="G2500">
            <v>6</v>
          </cell>
        </row>
        <row r="2501">
          <cell r="B2501" t="str">
            <v>N626</v>
          </cell>
          <cell r="C2501" t="str">
            <v>Použití rezervy na pojistná plnění - podíl zajistitele</v>
          </cell>
          <cell r="D2501">
            <v>0</v>
          </cell>
          <cell r="E2501">
            <v>668824</v>
          </cell>
          <cell r="F2501" t="str">
            <v>S</v>
          </cell>
          <cell r="G2501">
            <v>6</v>
          </cell>
        </row>
        <row r="2502">
          <cell r="B2502" t="str">
            <v>N626101</v>
          </cell>
          <cell r="C2502" t="str">
            <v>Rozpuštění rez.443 RBNS - podíl zajistitele</v>
          </cell>
          <cell r="D2502">
            <v>0</v>
          </cell>
          <cell r="E2502">
            <v>547707</v>
          </cell>
          <cell r="F2502" t="str">
            <v>P</v>
          </cell>
          <cell r="G2502">
            <v>6</v>
          </cell>
        </row>
        <row r="2503">
          <cell r="B2503" t="str">
            <v>N626102</v>
          </cell>
          <cell r="C2503" t="str">
            <v>Rozpuštění rez.443 WOP+ADAR - podíl zajistitele</v>
          </cell>
          <cell r="D2503">
            <v>0</v>
          </cell>
          <cell r="E2503">
            <v>121117</v>
          </cell>
          <cell r="F2503" t="str">
            <v>P</v>
          </cell>
          <cell r="G2503">
            <v>6</v>
          </cell>
        </row>
        <row r="2504">
          <cell r="B2504" t="str">
            <v>N627</v>
          </cell>
          <cell r="C2504" t="str">
            <v>Čerpání rezervy ŽP</v>
          </cell>
          <cell r="D2504">
            <v>-358105023</v>
          </cell>
          <cell r="E2504">
            <v>-3453429822</v>
          </cell>
          <cell r="F2504" t="str">
            <v>S</v>
          </cell>
          <cell r="G2504">
            <v>6</v>
          </cell>
        </row>
        <row r="2505">
          <cell r="B2505" t="str">
            <v>N627100</v>
          </cell>
          <cell r="C2505" t="str">
            <v>Použití rezervy život.pojištění - hlav.krytí (442)</v>
          </cell>
          <cell r="D2505">
            <v>-358105023</v>
          </cell>
          <cell r="E2505">
            <v>-3453429822</v>
          </cell>
          <cell r="F2505" t="str">
            <v>P</v>
          </cell>
          <cell r="G2505">
            <v>6</v>
          </cell>
        </row>
        <row r="2506">
          <cell r="B2506" t="str">
            <v>N629</v>
          </cell>
          <cell r="C2506" t="str">
            <v>Výnosy UL</v>
          </cell>
          <cell r="D2506">
            <v>-111146216</v>
          </cell>
          <cell r="E2506">
            <v>-1065240749.23</v>
          </cell>
          <cell r="F2506" t="str">
            <v>S</v>
          </cell>
          <cell r="G2506">
            <v>6</v>
          </cell>
        </row>
        <row r="2507">
          <cell r="B2507" t="str">
            <v>N629.44</v>
          </cell>
          <cell r="C2507" t="str">
            <v>Použití rezervy na prémie a slevy 444</v>
          </cell>
          <cell r="D2507">
            <v>-8037</v>
          </cell>
          <cell r="E2507">
            <v>-443478</v>
          </cell>
          <cell r="F2507" t="str">
            <v>S</v>
          </cell>
          <cell r="G2507">
            <v>6</v>
          </cell>
        </row>
        <row r="2508">
          <cell r="B2508" t="str">
            <v>N629.46</v>
          </cell>
          <cell r="C2508" t="str">
            <v>Použití rezervy UL 446 (bez N629900)</v>
          </cell>
          <cell r="D2508">
            <v>-101143767</v>
          </cell>
          <cell r="E2508">
            <v>-943037537</v>
          </cell>
          <cell r="F2508" t="str">
            <v>S</v>
          </cell>
          <cell r="G2508">
            <v>6</v>
          </cell>
        </row>
        <row r="2509">
          <cell r="B2509" t="str">
            <v>N629.461</v>
          </cell>
          <cell r="C2509" t="str">
            <v>Použití rezervy UL 446 (s N629900)</v>
          </cell>
          <cell r="D2509">
            <v>-101143767</v>
          </cell>
          <cell r="E2509">
            <v>-963477620.23000002</v>
          </cell>
          <cell r="F2509" t="str">
            <v>S</v>
          </cell>
          <cell r="G2509">
            <v>6</v>
          </cell>
        </row>
        <row r="2510">
          <cell r="B2510" t="str">
            <v>N629.469</v>
          </cell>
          <cell r="C2510" t="str">
            <v>Rez.na přijaté ale neinvest.pojistné N4469*</v>
          </cell>
          <cell r="D2510">
            <v>0</v>
          </cell>
          <cell r="E2510">
            <v>-20440083.23</v>
          </cell>
          <cell r="F2510" t="str">
            <v>S</v>
          </cell>
          <cell r="G2510">
            <v>6</v>
          </cell>
        </row>
        <row r="2511">
          <cell r="B2511" t="str">
            <v>N629.49</v>
          </cell>
          <cell r="C2511" t="str">
            <v>Použití ostatních rezerv 449</v>
          </cell>
          <cell r="D2511">
            <v>-9994412</v>
          </cell>
          <cell r="E2511">
            <v>-101319651</v>
          </cell>
          <cell r="F2511" t="str">
            <v>S</v>
          </cell>
          <cell r="G2511">
            <v>6</v>
          </cell>
        </row>
        <row r="2512">
          <cell r="B2512" t="str">
            <v>N6291</v>
          </cell>
          <cell r="C2512" t="str">
            <v>Počáteční charge UL</v>
          </cell>
          <cell r="D2512">
            <v>-44915332.509999998</v>
          </cell>
          <cell r="E2512">
            <v>-416010962.32999998</v>
          </cell>
          <cell r="F2512" t="str">
            <v>S</v>
          </cell>
          <cell r="G2512">
            <v>6</v>
          </cell>
        </row>
        <row r="2513">
          <cell r="B2513" t="str">
            <v>N629100</v>
          </cell>
          <cell r="C2513" t="str">
            <v>Použití rezervy na prémie a slevy (444)</v>
          </cell>
          <cell r="D2513">
            <v>-8037</v>
          </cell>
          <cell r="E2513">
            <v>-443478</v>
          </cell>
          <cell r="F2513" t="str">
            <v>P</v>
          </cell>
          <cell r="G2513">
            <v>6</v>
          </cell>
        </row>
        <row r="2514">
          <cell r="B2514" t="str">
            <v>N629101</v>
          </cell>
          <cell r="C2514" t="str">
            <v>Použití ostat.rezerv DD (449)</v>
          </cell>
          <cell r="D2514">
            <v>-269366</v>
          </cell>
          <cell r="E2514">
            <v>-2685958</v>
          </cell>
          <cell r="F2514" t="str">
            <v>P</v>
          </cell>
          <cell r="G2514">
            <v>6</v>
          </cell>
        </row>
        <row r="2515">
          <cell r="B2515" t="str">
            <v>N629102</v>
          </cell>
          <cell r="C2515" t="str">
            <v>Použití ostat.rezerv ADAR (449)</v>
          </cell>
          <cell r="D2515">
            <v>-1390702</v>
          </cell>
          <cell r="E2515">
            <v>-21946509</v>
          </cell>
          <cell r="F2515" t="str">
            <v>P</v>
          </cell>
          <cell r="G2515">
            <v>6</v>
          </cell>
        </row>
        <row r="2516">
          <cell r="B2516" t="str">
            <v>N629103</v>
          </cell>
          <cell r="C2516" t="str">
            <v>Použití ostat.rezerv WOP (449)</v>
          </cell>
          <cell r="D2516">
            <v>-8334344</v>
          </cell>
          <cell r="E2516">
            <v>-76687184</v>
          </cell>
          <cell r="F2516" t="str">
            <v>P</v>
          </cell>
          <cell r="G2516">
            <v>6</v>
          </cell>
        </row>
        <row r="2517">
          <cell r="B2517" t="str">
            <v>N629110</v>
          </cell>
          <cell r="C2517" t="str">
            <v>Použití rezervy UL (446)</v>
          </cell>
          <cell r="D2517">
            <v>-102724306.69</v>
          </cell>
          <cell r="E2517">
            <v>-947025901.10000002</v>
          </cell>
          <cell r="F2517" t="str">
            <v>P</v>
          </cell>
          <cell r="G2517">
            <v>6</v>
          </cell>
        </row>
        <row r="2518">
          <cell r="B2518" t="str">
            <v>N629112F1U120</v>
          </cell>
          <cell r="C2518" t="str">
            <v>Počáteční charge ŽP FOND 1</v>
          </cell>
          <cell r="D2518">
            <v>-69596.2</v>
          </cell>
          <cell r="E2518">
            <v>-911653.5</v>
          </cell>
          <cell r="F2518" t="str">
            <v>P</v>
          </cell>
          <cell r="G2518">
            <v>6</v>
          </cell>
        </row>
        <row r="2519">
          <cell r="B2519" t="str">
            <v>N629112F2U120</v>
          </cell>
          <cell r="C2519" t="str">
            <v>Počáteční charge ŽP FOND 2</v>
          </cell>
          <cell r="D2519">
            <v>-284182.18</v>
          </cell>
          <cell r="E2519">
            <v>-3156534.91</v>
          </cell>
          <cell r="F2519" t="str">
            <v>P</v>
          </cell>
          <cell r="G2519">
            <v>6</v>
          </cell>
        </row>
        <row r="2520">
          <cell r="B2520" t="str">
            <v>N629112F3U120</v>
          </cell>
          <cell r="C2520" t="str">
            <v>Počáteční charge ŽP FOND 3</v>
          </cell>
          <cell r="D2520">
            <v>-2636.76</v>
          </cell>
          <cell r="E2520">
            <v>-20000.82</v>
          </cell>
          <cell r="F2520" t="str">
            <v>P</v>
          </cell>
          <cell r="G2520">
            <v>6</v>
          </cell>
        </row>
        <row r="2521">
          <cell r="B2521" t="str">
            <v>N629112F4U120</v>
          </cell>
          <cell r="C2521" t="str">
            <v>Počáteční charge ŽP FOND 4</v>
          </cell>
          <cell r="D2521">
            <v>-1351.11</v>
          </cell>
          <cell r="E2521">
            <v>-17835.46</v>
          </cell>
          <cell r="F2521" t="str">
            <v>P</v>
          </cell>
          <cell r="G2521">
            <v>6</v>
          </cell>
        </row>
        <row r="2522">
          <cell r="B2522" t="str">
            <v>N629112F5U120</v>
          </cell>
          <cell r="C2522" t="str">
            <v>Počáteční charge ŽP FOND 5</v>
          </cell>
          <cell r="D2522">
            <v>-877.85</v>
          </cell>
          <cell r="E2522">
            <v>-8258.26</v>
          </cell>
          <cell r="F2522" t="str">
            <v>P</v>
          </cell>
          <cell r="G2522">
            <v>6</v>
          </cell>
        </row>
        <row r="2523">
          <cell r="B2523" t="str">
            <v>N629112F6U120</v>
          </cell>
          <cell r="C2523" t="str">
            <v>Počáteční charge ŽP FOND 6</v>
          </cell>
          <cell r="D2523">
            <v>-11889.09</v>
          </cell>
          <cell r="E2523">
            <v>-154574.07999999999</v>
          </cell>
          <cell r="F2523" t="str">
            <v>P</v>
          </cell>
          <cell r="G2523">
            <v>6</v>
          </cell>
        </row>
        <row r="2524">
          <cell r="B2524" t="str">
            <v>N629112F7U120</v>
          </cell>
          <cell r="C2524" t="str">
            <v>Počáteční charge ŽP FOND 7</v>
          </cell>
          <cell r="D2524">
            <v>-145997.64000000001</v>
          </cell>
          <cell r="E2524">
            <v>-705179.49</v>
          </cell>
          <cell r="F2524" t="str">
            <v>P</v>
          </cell>
          <cell r="G2524">
            <v>6</v>
          </cell>
        </row>
        <row r="2525">
          <cell r="B2525" t="str">
            <v>N629114F1U140</v>
          </cell>
          <cell r="C2525" t="str">
            <v>Počáteční charge ŽP do 65 FOND 1</v>
          </cell>
          <cell r="D2525">
            <v>-1705174.64</v>
          </cell>
          <cell r="E2525">
            <v>-12393073.49</v>
          </cell>
          <cell r="F2525" t="str">
            <v>P</v>
          </cell>
          <cell r="G2525">
            <v>6</v>
          </cell>
        </row>
        <row r="2526">
          <cell r="B2526" t="str">
            <v>N629114F2U140</v>
          </cell>
          <cell r="C2526" t="str">
            <v>Počáteční charge ŽP do 65 FOND 2</v>
          </cell>
          <cell r="D2526">
            <v>-6296215.8200000003</v>
          </cell>
          <cell r="E2526">
            <v>-45095335.870000005</v>
          </cell>
          <cell r="F2526" t="str">
            <v>P</v>
          </cell>
          <cell r="G2526">
            <v>6</v>
          </cell>
        </row>
        <row r="2527">
          <cell r="B2527" t="str">
            <v>N629114F3U140</v>
          </cell>
          <cell r="C2527" t="str">
            <v>Počáteční charge ŽP do 65 FOND 3</v>
          </cell>
          <cell r="D2527">
            <v>-41465.81</v>
          </cell>
          <cell r="E2527">
            <v>-71986.759999999995</v>
          </cell>
          <cell r="F2527" t="str">
            <v>P</v>
          </cell>
          <cell r="G2527">
            <v>6</v>
          </cell>
        </row>
        <row r="2528">
          <cell r="B2528" t="str">
            <v>N629114F4U140</v>
          </cell>
          <cell r="C2528" t="str">
            <v>Počáteční charge ŽP do 65 FOND 4</v>
          </cell>
          <cell r="D2528">
            <v>-71074.67</v>
          </cell>
          <cell r="E2528">
            <v>-472343.06</v>
          </cell>
          <cell r="F2528" t="str">
            <v>P</v>
          </cell>
          <cell r="G2528">
            <v>6</v>
          </cell>
        </row>
        <row r="2529">
          <cell r="B2529" t="str">
            <v>N629114F5U140</v>
          </cell>
          <cell r="C2529" t="str">
            <v>Počáteční charge ŽP do 65 FOND 5</v>
          </cell>
          <cell r="D2529">
            <v>-14075.22</v>
          </cell>
          <cell r="E2529">
            <v>-144808.63</v>
          </cell>
          <cell r="F2529" t="str">
            <v>P</v>
          </cell>
          <cell r="G2529">
            <v>6</v>
          </cell>
        </row>
        <row r="2530">
          <cell r="B2530" t="str">
            <v>N629114F6U140</v>
          </cell>
          <cell r="C2530" t="str">
            <v>Počáteční charge ŽP do 65 FOND 6</v>
          </cell>
          <cell r="D2530">
            <v>-317237.90999999997</v>
          </cell>
          <cell r="E2530">
            <v>-2117550.86</v>
          </cell>
          <cell r="F2530" t="str">
            <v>P</v>
          </cell>
          <cell r="G2530">
            <v>6</v>
          </cell>
        </row>
        <row r="2531">
          <cell r="B2531" t="str">
            <v>N629114F7U140</v>
          </cell>
          <cell r="C2531" t="str">
            <v>Počáteční charge ŽP do 65 FOND 7</v>
          </cell>
          <cell r="D2531">
            <v>-1892808.39</v>
          </cell>
          <cell r="E2531">
            <v>-8938820.4199999999</v>
          </cell>
          <cell r="F2531" t="str">
            <v>P</v>
          </cell>
          <cell r="G2531">
            <v>6</v>
          </cell>
        </row>
        <row r="2532">
          <cell r="B2532" t="str">
            <v>N629115F1B150</v>
          </cell>
          <cell r="C2532" t="str">
            <v>Počáteční charge FOND 1 UL (B150)</v>
          </cell>
          <cell r="D2532">
            <v>-1358315.14</v>
          </cell>
          <cell r="E2532">
            <v>-6095600.9299999997</v>
          </cell>
          <cell r="F2532" t="str">
            <v>P</v>
          </cell>
          <cell r="G2532">
            <v>6</v>
          </cell>
        </row>
        <row r="2533">
          <cell r="B2533" t="str">
            <v>N629115F1E150</v>
          </cell>
          <cell r="C2533" t="str">
            <v>Počáteční charge FOND 1 UL</v>
          </cell>
          <cell r="D2533">
            <v>-20637.3</v>
          </cell>
          <cell r="E2533">
            <v>-38394.26</v>
          </cell>
          <cell r="F2533" t="str">
            <v>P</v>
          </cell>
          <cell r="G2533">
            <v>6</v>
          </cell>
        </row>
        <row r="2534">
          <cell r="B2534" t="str">
            <v>N629115F1T150</v>
          </cell>
          <cell r="C2534" t="str">
            <v>Počáteční charge FOND 1 INVESTOR</v>
          </cell>
          <cell r="D2534">
            <v>-3339530.3</v>
          </cell>
          <cell r="E2534">
            <v>-41249429.879999995</v>
          </cell>
          <cell r="F2534" t="str">
            <v>P</v>
          </cell>
          <cell r="G2534">
            <v>6</v>
          </cell>
        </row>
        <row r="2535">
          <cell r="B2535" t="str">
            <v>N629115F2B150</v>
          </cell>
          <cell r="C2535" t="str">
            <v>Počáteční charge FOND 2 UL (B150)</v>
          </cell>
          <cell r="D2535">
            <v>-1299435.2</v>
          </cell>
          <cell r="E2535">
            <v>-7150435.0899999999</v>
          </cell>
          <cell r="F2535" t="str">
            <v>P</v>
          </cell>
          <cell r="G2535">
            <v>6</v>
          </cell>
        </row>
        <row r="2536">
          <cell r="B2536" t="str">
            <v>N629115F2E150</v>
          </cell>
          <cell r="C2536" t="str">
            <v>Počáteční charge FOND 2 E150</v>
          </cell>
          <cell r="D2536">
            <v>-143668.9</v>
          </cell>
          <cell r="E2536">
            <v>-159400.23000000001</v>
          </cell>
          <cell r="F2536" t="str">
            <v>P</v>
          </cell>
          <cell r="G2536">
            <v>6</v>
          </cell>
        </row>
        <row r="2537">
          <cell r="B2537" t="str">
            <v>N629115F2T150</v>
          </cell>
          <cell r="C2537" t="str">
            <v>Počáteční charge FOND 2 INVESTOR</v>
          </cell>
          <cell r="D2537">
            <v>-5733953.0300000003</v>
          </cell>
          <cell r="E2537">
            <v>-83196438.340000004</v>
          </cell>
          <cell r="F2537" t="str">
            <v>P</v>
          </cell>
          <cell r="G2537">
            <v>6</v>
          </cell>
        </row>
        <row r="2538">
          <cell r="B2538" t="str">
            <v>N629115F3T150</v>
          </cell>
          <cell r="C2538" t="str">
            <v>Počáteční charge FOND 3 INVESTOR</v>
          </cell>
          <cell r="D2538">
            <v>-3020.55</v>
          </cell>
          <cell r="E2538">
            <v>-115656.46</v>
          </cell>
          <cell r="F2538" t="str">
            <v>P</v>
          </cell>
          <cell r="G2538">
            <v>6</v>
          </cell>
        </row>
        <row r="2539">
          <cell r="B2539" t="str">
            <v>N629115F4B150</v>
          </cell>
          <cell r="C2539" t="str">
            <v>Počáteční charge FOND 4 UL (B150)</v>
          </cell>
          <cell r="D2539">
            <v>-125735.81</v>
          </cell>
          <cell r="E2539">
            <v>-511925.82</v>
          </cell>
          <cell r="F2539" t="str">
            <v>P</v>
          </cell>
          <cell r="G2539">
            <v>6</v>
          </cell>
        </row>
        <row r="2540">
          <cell r="B2540" t="str">
            <v>N629115F4E150</v>
          </cell>
          <cell r="C2540" t="str">
            <v>Počáteční charge FOND 4 UL</v>
          </cell>
          <cell r="D2540">
            <v>-2846.24</v>
          </cell>
          <cell r="E2540">
            <v>-4429.78</v>
          </cell>
          <cell r="F2540" t="str">
            <v>P</v>
          </cell>
          <cell r="G2540">
            <v>6</v>
          </cell>
        </row>
        <row r="2541">
          <cell r="B2541" t="str">
            <v>N629115F4T150</v>
          </cell>
          <cell r="C2541" t="str">
            <v>Počáteční charge FOND 4 INVESTOR</v>
          </cell>
          <cell r="D2541">
            <v>-255298.38</v>
          </cell>
          <cell r="E2541">
            <v>-3928876.98</v>
          </cell>
          <cell r="F2541" t="str">
            <v>P</v>
          </cell>
          <cell r="G2541">
            <v>6</v>
          </cell>
        </row>
        <row r="2542">
          <cell r="B2542" t="str">
            <v>N629115F5B150</v>
          </cell>
          <cell r="C2542" t="str">
            <v>Počáteční charge FOND 5 UL (B150)</v>
          </cell>
          <cell r="D2542">
            <v>-16066.77</v>
          </cell>
          <cell r="E2542">
            <v>-72591.539999999994</v>
          </cell>
          <cell r="F2542" t="str">
            <v>P</v>
          </cell>
          <cell r="G2542">
            <v>6</v>
          </cell>
        </row>
        <row r="2543">
          <cell r="B2543" t="str">
            <v>N629115F5T150</v>
          </cell>
          <cell r="C2543" t="str">
            <v>Počáteční charge FOND 5 INVESTOR</v>
          </cell>
          <cell r="D2543">
            <v>-70039.87</v>
          </cell>
          <cell r="E2543">
            <v>-1469692.51</v>
          </cell>
          <cell r="F2543" t="str">
            <v>P</v>
          </cell>
          <cell r="G2543">
            <v>6</v>
          </cell>
        </row>
        <row r="2544">
          <cell r="B2544" t="str">
            <v>N629115F6B150</v>
          </cell>
          <cell r="C2544" t="str">
            <v>Počáteční charge FOND 6 UL (B150)</v>
          </cell>
          <cell r="D2544">
            <v>-3492392.99</v>
          </cell>
          <cell r="E2544">
            <v>-23555084.379999999</v>
          </cell>
          <cell r="F2544" t="str">
            <v>P</v>
          </cell>
          <cell r="G2544">
            <v>6</v>
          </cell>
        </row>
        <row r="2545">
          <cell r="B2545" t="str">
            <v>N629115F6E150</v>
          </cell>
          <cell r="C2545" t="str">
            <v>Počáteční charge FOND 6 UL</v>
          </cell>
          <cell r="D2545">
            <v>-3185.13</v>
          </cell>
          <cell r="E2545">
            <v>-7346.67</v>
          </cell>
          <cell r="F2545" t="str">
            <v>P</v>
          </cell>
          <cell r="G2545">
            <v>6</v>
          </cell>
        </row>
        <row r="2546">
          <cell r="B2546" t="str">
            <v>N629115F6T150</v>
          </cell>
          <cell r="C2546" t="str">
            <v>Počáteční charge FOND 6 INVESTOR</v>
          </cell>
          <cell r="D2546">
            <v>-1917311.84</v>
          </cell>
          <cell r="E2546">
            <v>-38233741.710000001</v>
          </cell>
          <cell r="F2546" t="str">
            <v>P</v>
          </cell>
          <cell r="G2546">
            <v>6</v>
          </cell>
        </row>
        <row r="2547">
          <cell r="B2547" t="str">
            <v>N629115F7B150</v>
          </cell>
          <cell r="C2547" t="str">
            <v>Počáteční charge FOND 7 UL (B150)</v>
          </cell>
          <cell r="D2547">
            <v>-1559898.52</v>
          </cell>
          <cell r="E2547">
            <v>-7474110.6000000006</v>
          </cell>
          <cell r="F2547" t="str">
            <v>P</v>
          </cell>
          <cell r="G2547">
            <v>6</v>
          </cell>
        </row>
        <row r="2548">
          <cell r="B2548" t="str">
            <v>N629115F7E150</v>
          </cell>
          <cell r="C2548" t="str">
            <v>Počáteční charge FOND 7 UL</v>
          </cell>
          <cell r="D2548">
            <v>-7928.2</v>
          </cell>
          <cell r="E2548">
            <v>-16455.38</v>
          </cell>
          <cell r="F2548" t="str">
            <v>P</v>
          </cell>
          <cell r="G2548">
            <v>6</v>
          </cell>
        </row>
        <row r="2549">
          <cell r="B2549" t="str">
            <v>N629115F7T150</v>
          </cell>
          <cell r="C2549" t="str">
            <v>Počáteční charge FOND 7 INVESTOR</v>
          </cell>
          <cell r="D2549">
            <v>-2776402.3</v>
          </cell>
          <cell r="E2549">
            <v>-14531393.18</v>
          </cell>
          <cell r="F2549" t="str">
            <v>P</v>
          </cell>
          <cell r="G2549">
            <v>6</v>
          </cell>
        </row>
        <row r="2550">
          <cell r="B2550" t="str">
            <v>N629115F8B150</v>
          </cell>
          <cell r="C2550" t="str">
            <v>Počáteční charge FOND 8 UL (B150)</v>
          </cell>
          <cell r="D2550">
            <v>-952796.47</v>
          </cell>
          <cell r="E2550">
            <v>-3059428.09</v>
          </cell>
          <cell r="F2550" t="str">
            <v>P</v>
          </cell>
          <cell r="G2550">
            <v>6</v>
          </cell>
        </row>
        <row r="2551">
          <cell r="B2551" t="str">
            <v>N629154F1U540</v>
          </cell>
          <cell r="C2551" t="str">
            <v>Počáteční charge FOND 1 U540</v>
          </cell>
          <cell r="D2551">
            <v>-82723.600000000006</v>
          </cell>
          <cell r="E2551">
            <v>-697370.6</v>
          </cell>
          <cell r="F2551" t="str">
            <v>P</v>
          </cell>
          <cell r="G2551">
            <v>6</v>
          </cell>
        </row>
        <row r="2552">
          <cell r="B2552" t="str">
            <v>N629154F2U540</v>
          </cell>
          <cell r="C2552" t="str">
            <v>Počáteční charge FOND 2 U540</v>
          </cell>
          <cell r="D2552">
            <v>-439819.33</v>
          </cell>
          <cell r="E2552">
            <v>-3675317.48</v>
          </cell>
          <cell r="F2552" t="str">
            <v>P</v>
          </cell>
          <cell r="G2552">
            <v>6</v>
          </cell>
        </row>
        <row r="2553">
          <cell r="B2553" t="str">
            <v>N629154F4U540</v>
          </cell>
          <cell r="C2553" t="str">
            <v>Počáteční charge FOND 4 U540</v>
          </cell>
          <cell r="D2553">
            <v>-5721.59</v>
          </cell>
          <cell r="E2553">
            <v>-43073.07</v>
          </cell>
          <cell r="F2553" t="str">
            <v>P</v>
          </cell>
          <cell r="G2553">
            <v>6</v>
          </cell>
        </row>
        <row r="2554">
          <cell r="B2554" t="str">
            <v>N629154F5U540</v>
          </cell>
          <cell r="C2554" t="str">
            <v>Počáteční charge FOND 5 U540</v>
          </cell>
          <cell r="D2554">
            <v>-264.63</v>
          </cell>
          <cell r="E2554">
            <v>-2061.39</v>
          </cell>
          <cell r="F2554" t="str">
            <v>P</v>
          </cell>
          <cell r="G2554">
            <v>6</v>
          </cell>
        </row>
        <row r="2555">
          <cell r="B2555" t="str">
            <v>N629154F6U540</v>
          </cell>
          <cell r="C2555" t="str">
            <v>Počáteční charge FOND 6 U540</v>
          </cell>
          <cell r="D2555">
            <v>-18663.169999999998</v>
          </cell>
          <cell r="E2555">
            <v>-171833.73</v>
          </cell>
          <cell r="F2555" t="str">
            <v>P</v>
          </cell>
          <cell r="G2555">
            <v>6</v>
          </cell>
        </row>
        <row r="2556">
          <cell r="B2556" t="str">
            <v>N629154F7U540</v>
          </cell>
          <cell r="C2556" t="str">
            <v>Počáteční charge FOND 7 U540</v>
          </cell>
          <cell r="D2556">
            <v>-145587.74</v>
          </cell>
          <cell r="E2556">
            <v>-820958.43</v>
          </cell>
          <cell r="F2556" t="str">
            <v>P</v>
          </cell>
          <cell r="G2556">
            <v>6</v>
          </cell>
        </row>
        <row r="2557">
          <cell r="B2557" t="str">
            <v>N629154JUNIU540</v>
          </cell>
          <cell r="C2557" t="str">
            <v>Počáteční charge JUNIOR</v>
          </cell>
          <cell r="D2557">
            <v>-564460.22</v>
          </cell>
          <cell r="E2557">
            <v>-6871642.8799999999</v>
          </cell>
          <cell r="F2557" t="str">
            <v>P</v>
          </cell>
          <cell r="G2557">
            <v>6</v>
          </cell>
        </row>
        <row r="2558">
          <cell r="B2558" t="str">
            <v>N6291F1</v>
          </cell>
          <cell r="C2558" t="str">
            <v>Počáteční charge FOND 1 UL</v>
          </cell>
          <cell r="D2558">
            <v>-6575977.1799999997</v>
          </cell>
          <cell r="E2558">
            <v>-61398594.280000001</v>
          </cell>
          <cell r="F2558" t="str">
            <v>S</v>
          </cell>
          <cell r="G2558">
            <v>6</v>
          </cell>
        </row>
        <row r="2559">
          <cell r="B2559" t="str">
            <v>N6291F2</v>
          </cell>
          <cell r="C2559" t="str">
            <v>Počáteční charge FOND 2 UL</v>
          </cell>
          <cell r="D2559">
            <v>-14197274.460000001</v>
          </cell>
          <cell r="E2559">
            <v>-142437014.60999998</v>
          </cell>
          <cell r="F2559" t="str">
            <v>S</v>
          </cell>
          <cell r="G2559">
            <v>6</v>
          </cell>
        </row>
        <row r="2560">
          <cell r="B2560" t="str">
            <v>N6291F3</v>
          </cell>
          <cell r="C2560" t="str">
            <v>Počáteční charge FOND 3 UL</v>
          </cell>
          <cell r="D2560">
            <v>-47123.12</v>
          </cell>
          <cell r="E2560">
            <v>-207644.04</v>
          </cell>
          <cell r="F2560" t="str">
            <v>S</v>
          </cell>
          <cell r="G2560">
            <v>6</v>
          </cell>
        </row>
        <row r="2561">
          <cell r="B2561" t="str">
            <v>N6291F4</v>
          </cell>
          <cell r="C2561" t="str">
            <v>Počáteční charge FOND 4 UL</v>
          </cell>
          <cell r="D2561">
            <v>-462027.8</v>
          </cell>
          <cell r="E2561">
            <v>-4978484.17</v>
          </cell>
          <cell r="F2561" t="str">
            <v>S</v>
          </cell>
          <cell r="G2561">
            <v>6</v>
          </cell>
        </row>
        <row r="2562">
          <cell r="B2562" t="str">
            <v>N6291F5</v>
          </cell>
          <cell r="C2562" t="str">
            <v>Počáteční charge FOND 5 UL</v>
          </cell>
          <cell r="D2562">
            <v>-101324.34</v>
          </cell>
          <cell r="E2562">
            <v>-1697412.33</v>
          </cell>
          <cell r="F2562" t="str">
            <v>S</v>
          </cell>
          <cell r="G2562">
            <v>6</v>
          </cell>
        </row>
        <row r="2563">
          <cell r="B2563" t="str">
            <v>N6291F6</v>
          </cell>
          <cell r="C2563" t="str">
            <v>Počáteční charge FOND 6 UL</v>
          </cell>
          <cell r="D2563">
            <v>-5760680.1299999999</v>
          </cell>
          <cell r="E2563">
            <v>-64240131.429999992</v>
          </cell>
          <cell r="F2563" t="str">
            <v>S</v>
          </cell>
          <cell r="G2563">
            <v>6</v>
          </cell>
        </row>
        <row r="2564">
          <cell r="B2564" t="str">
            <v>N6291JU</v>
          </cell>
          <cell r="C2564" t="str">
            <v>Počáteční charge JUNIOR</v>
          </cell>
          <cell r="D2564">
            <v>-564460.22</v>
          </cell>
          <cell r="E2564">
            <v>-6871642.8799999999</v>
          </cell>
          <cell r="F2564" t="str">
            <v>S</v>
          </cell>
          <cell r="G2564">
            <v>6</v>
          </cell>
        </row>
        <row r="2565">
          <cell r="B2565" t="str">
            <v>N6291S2F1US20</v>
          </cell>
          <cell r="C2565" t="str">
            <v>Počáteční charge FOND 1 US20</v>
          </cell>
          <cell r="D2565">
            <v>0</v>
          </cell>
          <cell r="E2565">
            <v>-13071.62</v>
          </cell>
          <cell r="F2565" t="str">
            <v>P</v>
          </cell>
          <cell r="G2565">
            <v>6</v>
          </cell>
        </row>
        <row r="2566">
          <cell r="B2566" t="str">
            <v>N6291S2F2US20</v>
          </cell>
          <cell r="C2566" t="str">
            <v>Počáteční charge FOND 2 UL</v>
          </cell>
          <cell r="D2566">
            <v>0</v>
          </cell>
          <cell r="E2566">
            <v>-3552.69</v>
          </cell>
          <cell r="F2566" t="str">
            <v>P</v>
          </cell>
          <cell r="G2566">
            <v>6</v>
          </cell>
        </row>
        <row r="2567">
          <cell r="B2567" t="str">
            <v>N629200</v>
          </cell>
          <cell r="C2567" t="str">
            <v>Použití rezervy (446) - storno AS400</v>
          </cell>
          <cell r="D2567">
            <v>124935216.31999999</v>
          </cell>
          <cell r="E2567">
            <v>1170296470.1300001</v>
          </cell>
          <cell r="F2567" t="str">
            <v>P</v>
          </cell>
          <cell r="G2567">
            <v>6</v>
          </cell>
        </row>
        <row r="2568">
          <cell r="B2568" t="str">
            <v>N6292M</v>
          </cell>
          <cell r="C2568" t="str">
            <v>Rizikové pojistné Middle market</v>
          </cell>
          <cell r="D2568">
            <v>-9569</v>
          </cell>
          <cell r="E2568">
            <v>-159880</v>
          </cell>
          <cell r="F2568" t="str">
            <v>S</v>
          </cell>
          <cell r="G2568">
            <v>6</v>
          </cell>
        </row>
        <row r="2569">
          <cell r="B2569" t="str">
            <v>N6292M32M018</v>
          </cell>
          <cell r="C2569" t="str">
            <v>Rizikové pojistné Middle market</v>
          </cell>
          <cell r="D2569">
            <v>-175</v>
          </cell>
          <cell r="E2569">
            <v>-3325</v>
          </cell>
          <cell r="F2569" t="str">
            <v>P</v>
          </cell>
          <cell r="G2569">
            <v>6</v>
          </cell>
        </row>
        <row r="2570">
          <cell r="B2570" t="str">
            <v>N6292M32M320</v>
          </cell>
          <cell r="C2570" t="str">
            <v>Rizikové pojistné Middle market</v>
          </cell>
          <cell r="D2570">
            <v>-9394</v>
          </cell>
          <cell r="E2570">
            <v>-156555</v>
          </cell>
          <cell r="F2570" t="str">
            <v>P</v>
          </cell>
          <cell r="G2570">
            <v>6</v>
          </cell>
        </row>
        <row r="2571">
          <cell r="B2571" t="str">
            <v>N6293</v>
          </cell>
          <cell r="C2571" t="str">
            <v>Rozdíl režij. a prod. ceny UL - BBR</v>
          </cell>
          <cell r="D2571">
            <v>-0.01</v>
          </cell>
          <cell r="E2571">
            <v>-0.1</v>
          </cell>
          <cell r="F2571" t="str">
            <v>S</v>
          </cell>
          <cell r="G2571">
            <v>6</v>
          </cell>
        </row>
        <row r="2572">
          <cell r="B2572" t="str">
            <v>N629312F1U140</v>
          </cell>
          <cell r="C2572" t="str">
            <v>Rozdíl režij. a prod. ceny FOND 1</v>
          </cell>
          <cell r="D2572">
            <v>0</v>
          </cell>
          <cell r="E2572">
            <v>-0.01</v>
          </cell>
          <cell r="F2572" t="str">
            <v>P</v>
          </cell>
          <cell r="G2572">
            <v>6</v>
          </cell>
        </row>
        <row r="2573">
          <cell r="B2573" t="str">
            <v>N629312F2U140</v>
          </cell>
          <cell r="C2573" t="str">
            <v>Rozdíl režij. a prod. ceny FOND 2</v>
          </cell>
          <cell r="D2573">
            <v>0</v>
          </cell>
          <cell r="E2573">
            <v>-0.01</v>
          </cell>
          <cell r="F2573" t="str">
            <v>P</v>
          </cell>
          <cell r="G2573">
            <v>6</v>
          </cell>
        </row>
        <row r="2574">
          <cell r="B2574" t="str">
            <v>N629312F6U140</v>
          </cell>
          <cell r="C2574" t="str">
            <v>Rozdíl režij. a prod. ceny FOND 6</v>
          </cell>
          <cell r="D2574">
            <v>0</v>
          </cell>
          <cell r="E2574">
            <v>-0.01</v>
          </cell>
          <cell r="F2574" t="str">
            <v>P</v>
          </cell>
          <cell r="G2574">
            <v>6</v>
          </cell>
        </row>
        <row r="2575">
          <cell r="B2575" t="str">
            <v>N629315F1T150</v>
          </cell>
          <cell r="C2575" t="str">
            <v>Rozdíl režij. a prod. ceny FOND 1</v>
          </cell>
          <cell r="D2575">
            <v>-0.01</v>
          </cell>
          <cell r="E2575">
            <v>-0.05</v>
          </cell>
          <cell r="F2575" t="str">
            <v>P</v>
          </cell>
          <cell r="G2575">
            <v>6</v>
          </cell>
        </row>
        <row r="2576">
          <cell r="B2576" t="str">
            <v>N629354JUU540</v>
          </cell>
          <cell r="C2576" t="str">
            <v>Rozdíl režij. a prod. ceny JUNIOR</v>
          </cell>
          <cell r="D2576">
            <v>0</v>
          </cell>
          <cell r="E2576">
            <v>-0.02</v>
          </cell>
          <cell r="F2576" t="str">
            <v>P</v>
          </cell>
          <cell r="G2576">
            <v>6</v>
          </cell>
        </row>
        <row r="2577">
          <cell r="B2577" t="str">
            <v>N6293F1</v>
          </cell>
          <cell r="C2577" t="str">
            <v>Rozdíl režij. a prod. ceny FOND 1</v>
          </cell>
          <cell r="D2577">
            <v>-0.01</v>
          </cell>
          <cell r="E2577">
            <v>-0.06</v>
          </cell>
          <cell r="F2577" t="str">
            <v>S</v>
          </cell>
          <cell r="G2577">
            <v>6</v>
          </cell>
        </row>
        <row r="2578">
          <cell r="B2578" t="str">
            <v>N6293F2</v>
          </cell>
          <cell r="C2578" t="str">
            <v>Rozdíl režij. a prod. ceny FOND 2</v>
          </cell>
          <cell r="D2578">
            <v>0</v>
          </cell>
          <cell r="E2578">
            <v>-0.01</v>
          </cell>
          <cell r="F2578" t="str">
            <v>S</v>
          </cell>
          <cell r="G2578">
            <v>6</v>
          </cell>
        </row>
        <row r="2579">
          <cell r="B2579" t="str">
            <v>N6294</v>
          </cell>
          <cell r="C2579" t="str">
            <v>Rozdíl nákup. a prod. ceny UL - BOS</v>
          </cell>
          <cell r="D2579">
            <v>-12710781.140000001</v>
          </cell>
          <cell r="E2579">
            <v>-95911067.780000001</v>
          </cell>
          <cell r="F2579" t="str">
            <v>S</v>
          </cell>
          <cell r="G2579">
            <v>6</v>
          </cell>
        </row>
        <row r="2580">
          <cell r="B2580" t="str">
            <v>N629412F1U120</v>
          </cell>
          <cell r="C2580" t="str">
            <v>Rozdíl nákup. a prod. ceny FOND 1</v>
          </cell>
          <cell r="D2580">
            <v>-225693.68</v>
          </cell>
          <cell r="E2580">
            <v>-2303429.37</v>
          </cell>
          <cell r="F2580" t="str">
            <v>P</v>
          </cell>
          <cell r="G2580">
            <v>6</v>
          </cell>
        </row>
        <row r="2581">
          <cell r="B2581" t="str">
            <v>N629412F2U120</v>
          </cell>
          <cell r="C2581" t="str">
            <v>Rozdíl nákup. a prod. ceny FOND 2</v>
          </cell>
          <cell r="D2581">
            <v>-447017.53</v>
          </cell>
          <cell r="E2581">
            <v>-4865959.8099999996</v>
          </cell>
          <cell r="F2581" t="str">
            <v>P</v>
          </cell>
          <cell r="G2581">
            <v>6</v>
          </cell>
        </row>
        <row r="2582">
          <cell r="B2582" t="str">
            <v>N629412F3U120</v>
          </cell>
          <cell r="C2582" t="str">
            <v>Rozdíl nákup. a prod. ceny FOND 3</v>
          </cell>
          <cell r="D2582">
            <v>-4964.72</v>
          </cell>
          <cell r="E2582">
            <v>-47545.22</v>
          </cell>
          <cell r="F2582" t="str">
            <v>P</v>
          </cell>
          <cell r="G2582">
            <v>6</v>
          </cell>
        </row>
        <row r="2583">
          <cell r="B2583" t="str">
            <v>N629412F4U120</v>
          </cell>
          <cell r="C2583" t="str">
            <v>Rozdíl nákup. a prod. ceny FOND 4</v>
          </cell>
          <cell r="D2583">
            <v>-5349.3</v>
          </cell>
          <cell r="E2583">
            <v>-59119.45</v>
          </cell>
          <cell r="F2583" t="str">
            <v>P</v>
          </cell>
          <cell r="G2583">
            <v>6</v>
          </cell>
        </row>
        <row r="2584">
          <cell r="B2584" t="str">
            <v>N629412F5U120</v>
          </cell>
          <cell r="C2584" t="str">
            <v>Rozdíl nákup. a prod. ceny FOND 5</v>
          </cell>
          <cell r="D2584">
            <v>-2996.87</v>
          </cell>
          <cell r="E2584">
            <v>-79015.7</v>
          </cell>
          <cell r="F2584" t="str">
            <v>P</v>
          </cell>
          <cell r="G2584">
            <v>6</v>
          </cell>
        </row>
        <row r="2585">
          <cell r="B2585" t="str">
            <v>N629412F6U120</v>
          </cell>
          <cell r="C2585" t="str">
            <v>Rozdíl nákup. a prod. ceny FOND 6</v>
          </cell>
          <cell r="D2585">
            <v>-5724.34</v>
          </cell>
          <cell r="E2585">
            <v>-84654.55</v>
          </cell>
          <cell r="F2585" t="str">
            <v>P</v>
          </cell>
          <cell r="G2585">
            <v>6</v>
          </cell>
        </row>
        <row r="2586">
          <cell r="B2586" t="str">
            <v>N629412F7U120</v>
          </cell>
          <cell r="C2586" t="str">
            <v>Rozdíl nákup. a prod. ceny FOND 7</v>
          </cell>
          <cell r="D2586">
            <v>-18205.88</v>
          </cell>
          <cell r="E2586">
            <v>-121196.3</v>
          </cell>
          <cell r="F2586" t="str">
            <v>P</v>
          </cell>
          <cell r="G2586">
            <v>6</v>
          </cell>
        </row>
        <row r="2587">
          <cell r="B2587" t="str">
            <v>N629414F1U140</v>
          </cell>
          <cell r="C2587" t="str">
            <v>Rozdíl nákup. a prod. ceny FOND 1</v>
          </cell>
          <cell r="D2587">
            <v>-890062.27</v>
          </cell>
          <cell r="E2587">
            <v>-7659948.8099999996</v>
          </cell>
          <cell r="F2587" t="str">
            <v>P</v>
          </cell>
          <cell r="G2587">
            <v>6</v>
          </cell>
        </row>
        <row r="2588">
          <cell r="B2588" t="str">
            <v>N629414F2U140</v>
          </cell>
          <cell r="C2588" t="str">
            <v>Rozdíl nákup. a prod. ceny FOND 2</v>
          </cell>
          <cell r="D2588">
            <v>-1672962.43</v>
          </cell>
          <cell r="E2588">
            <v>-13387978.5</v>
          </cell>
          <cell r="F2588" t="str">
            <v>P</v>
          </cell>
          <cell r="G2588">
            <v>6</v>
          </cell>
        </row>
        <row r="2589">
          <cell r="B2589" t="str">
            <v>N629414F3U140</v>
          </cell>
          <cell r="C2589" t="str">
            <v>Rozdíl nákup. a prod. ceny FOND 3</v>
          </cell>
          <cell r="D2589">
            <v>-65181.24</v>
          </cell>
          <cell r="E2589">
            <v>-163052.67000000001</v>
          </cell>
          <cell r="F2589" t="str">
            <v>P</v>
          </cell>
          <cell r="G2589">
            <v>6</v>
          </cell>
        </row>
        <row r="2590">
          <cell r="B2590" t="str">
            <v>N629414F4U140</v>
          </cell>
          <cell r="C2590" t="str">
            <v>Rozdíl nákup. a prod. ceny FOND 4</v>
          </cell>
          <cell r="D2590">
            <v>-18131.61</v>
          </cell>
          <cell r="E2590">
            <v>-146320.69</v>
          </cell>
          <cell r="F2590" t="str">
            <v>P</v>
          </cell>
          <cell r="G2590">
            <v>6</v>
          </cell>
        </row>
        <row r="2591">
          <cell r="B2591" t="str">
            <v>N629414F5U140</v>
          </cell>
          <cell r="C2591" t="str">
            <v>Rozdíl nákup. a prod. ceny FOND 6</v>
          </cell>
          <cell r="D2591">
            <v>-38487.75</v>
          </cell>
          <cell r="E2591">
            <v>-339376.38</v>
          </cell>
          <cell r="F2591" t="str">
            <v>P</v>
          </cell>
          <cell r="G2591">
            <v>6</v>
          </cell>
        </row>
        <row r="2592">
          <cell r="B2592" t="str">
            <v>N629414F6U140</v>
          </cell>
          <cell r="C2592" t="str">
            <v>Rozdíl nákup. a prod. ceny FOND 6</v>
          </cell>
          <cell r="D2592">
            <v>-80140.58</v>
          </cell>
          <cell r="E2592">
            <v>-613289.97</v>
          </cell>
          <cell r="F2592" t="str">
            <v>P</v>
          </cell>
          <cell r="G2592">
            <v>6</v>
          </cell>
        </row>
        <row r="2593">
          <cell r="B2593" t="str">
            <v>N629414F7U140</v>
          </cell>
          <cell r="C2593" t="str">
            <v>Rozdíl nákup. a prod. ceny FOND 7</v>
          </cell>
          <cell r="D2593">
            <v>-184095.66</v>
          </cell>
          <cell r="E2593">
            <v>-745267.76</v>
          </cell>
          <cell r="F2593" t="str">
            <v>P</v>
          </cell>
          <cell r="G2593">
            <v>6</v>
          </cell>
        </row>
        <row r="2594">
          <cell r="B2594" t="str">
            <v>N629415F1B150</v>
          </cell>
          <cell r="C2594" t="str">
            <v>Rozdíl nákup. a prod. ceny FOND 1 B150</v>
          </cell>
          <cell r="D2594">
            <v>-36194.83</v>
          </cell>
          <cell r="E2594">
            <v>-158651.70000000001</v>
          </cell>
          <cell r="F2594" t="str">
            <v>P</v>
          </cell>
          <cell r="G2594">
            <v>6</v>
          </cell>
        </row>
        <row r="2595">
          <cell r="B2595" t="str">
            <v>N629415F1E150</v>
          </cell>
          <cell r="C2595" t="str">
            <v>Rozdíl nákup. a prod. ceny FOND 1 E150</v>
          </cell>
          <cell r="D2595">
            <v>-299.11</v>
          </cell>
          <cell r="E2595">
            <v>-775.03</v>
          </cell>
          <cell r="F2595" t="str">
            <v>P</v>
          </cell>
          <cell r="G2595">
            <v>6</v>
          </cell>
        </row>
        <row r="2596">
          <cell r="B2596" t="str">
            <v>N629415F1T150</v>
          </cell>
          <cell r="C2596" t="str">
            <v>Rozdíl nákup. a prod. ceny FOND 1</v>
          </cell>
          <cell r="D2596">
            <v>-2762826.72</v>
          </cell>
          <cell r="E2596">
            <v>-21587008.989999998</v>
          </cell>
          <cell r="F2596" t="str">
            <v>P</v>
          </cell>
          <cell r="G2596">
            <v>6</v>
          </cell>
        </row>
        <row r="2597">
          <cell r="B2597" t="str">
            <v>N629415F2B150</v>
          </cell>
          <cell r="C2597" t="str">
            <v>Rozdíl nákup. a prod. ceny FOND 2 B150</v>
          </cell>
          <cell r="D2597">
            <v>-289739.13</v>
          </cell>
          <cell r="E2597">
            <v>-859952.18</v>
          </cell>
          <cell r="F2597" t="str">
            <v>P</v>
          </cell>
          <cell r="G2597">
            <v>6</v>
          </cell>
        </row>
        <row r="2598">
          <cell r="B2598" t="str">
            <v>N629415F2E150</v>
          </cell>
          <cell r="C2598" t="str">
            <v>Rozdíl nákup. a prod. ceny FOND 2 E150</v>
          </cell>
          <cell r="D2598">
            <v>-2947.45</v>
          </cell>
          <cell r="E2598">
            <v>-3944.66</v>
          </cell>
          <cell r="F2598" t="str">
            <v>P</v>
          </cell>
          <cell r="G2598">
            <v>6</v>
          </cell>
        </row>
        <row r="2599">
          <cell r="B2599" t="str">
            <v>N629415F2T150</v>
          </cell>
          <cell r="C2599" t="str">
            <v>Rozdíl nákup. a prod. ceny FOND 2</v>
          </cell>
          <cell r="D2599">
            <v>-2418894.02</v>
          </cell>
          <cell r="E2599">
            <v>-14834207</v>
          </cell>
          <cell r="F2599" t="str">
            <v>P</v>
          </cell>
          <cell r="G2599">
            <v>6</v>
          </cell>
        </row>
        <row r="2600">
          <cell r="B2600" t="str">
            <v>N629415F3T150</v>
          </cell>
          <cell r="C2600" t="str">
            <v>Rozdíl nákup. a prod. ceny FOND 3</v>
          </cell>
          <cell r="D2600">
            <v>-1661.34</v>
          </cell>
          <cell r="E2600">
            <v>-13342.06</v>
          </cell>
          <cell r="F2600" t="str">
            <v>P</v>
          </cell>
          <cell r="G2600">
            <v>6</v>
          </cell>
        </row>
        <row r="2601">
          <cell r="B2601" t="str">
            <v>N629415F4B150</v>
          </cell>
          <cell r="C2601" t="str">
            <v>Rozdíl nákup. a prod. ceny FOND 4 B150</v>
          </cell>
          <cell r="D2601">
            <v>-1713.04</v>
          </cell>
          <cell r="E2601">
            <v>-7218.37</v>
          </cell>
          <cell r="F2601" t="str">
            <v>P</v>
          </cell>
          <cell r="G2601">
            <v>6</v>
          </cell>
        </row>
        <row r="2602">
          <cell r="B2602" t="str">
            <v>N629415F4E150</v>
          </cell>
          <cell r="C2602" t="str">
            <v>Rozdíl nákup. a prod. ceny FOND 4 E150</v>
          </cell>
          <cell r="D2602">
            <v>-40.380000000000003</v>
          </cell>
          <cell r="E2602">
            <v>-95.97</v>
          </cell>
          <cell r="F2602" t="str">
            <v>P</v>
          </cell>
          <cell r="G2602">
            <v>6</v>
          </cell>
        </row>
        <row r="2603">
          <cell r="B2603" t="str">
            <v>N629415F4T150</v>
          </cell>
          <cell r="C2603" t="str">
            <v>Rozdíl nákup. a prod. ceny FOND 4</v>
          </cell>
          <cell r="D2603">
            <v>-64132.56</v>
          </cell>
          <cell r="E2603">
            <v>-430173.44</v>
          </cell>
          <cell r="F2603" t="str">
            <v>P</v>
          </cell>
          <cell r="G2603">
            <v>6</v>
          </cell>
        </row>
        <row r="2604">
          <cell r="B2604" t="str">
            <v>N629415F5B150</v>
          </cell>
          <cell r="C2604" t="str">
            <v>Rozdíl nákup. a prod. ceny FOND 5 B150</v>
          </cell>
          <cell r="D2604">
            <v>-71.61</v>
          </cell>
          <cell r="E2604">
            <v>-857.89</v>
          </cell>
          <cell r="F2604" t="str">
            <v>P</v>
          </cell>
          <cell r="G2604">
            <v>6</v>
          </cell>
        </row>
        <row r="2605">
          <cell r="B2605" t="str">
            <v>N629415F5T150</v>
          </cell>
          <cell r="C2605" t="str">
            <v>Rozdíl nákup. a prod. ceny FOND 5</v>
          </cell>
          <cell r="D2605">
            <v>-218268.18</v>
          </cell>
          <cell r="E2605">
            <v>-2101310.71</v>
          </cell>
          <cell r="F2605" t="str">
            <v>P</v>
          </cell>
          <cell r="G2605">
            <v>6</v>
          </cell>
        </row>
        <row r="2606">
          <cell r="B2606" t="str">
            <v>N629415F6B150</v>
          </cell>
          <cell r="C2606" t="str">
            <v>Rozdíl nákup. a prod. ceny FOND 6 B150</v>
          </cell>
          <cell r="D2606">
            <v>-49803.67</v>
          </cell>
          <cell r="E2606">
            <v>-293328.63</v>
          </cell>
          <cell r="F2606" t="str">
            <v>P</v>
          </cell>
          <cell r="G2606">
            <v>6</v>
          </cell>
        </row>
        <row r="2607">
          <cell r="B2607" t="str">
            <v>N629415F6E150</v>
          </cell>
          <cell r="C2607" t="str">
            <v>Rozdíl nákup. a prod. ceny FOND 6 E150</v>
          </cell>
          <cell r="D2607">
            <v>-52.18</v>
          </cell>
          <cell r="E2607">
            <v>-159.11000000000001</v>
          </cell>
          <cell r="F2607" t="str">
            <v>P</v>
          </cell>
          <cell r="G2607">
            <v>6</v>
          </cell>
        </row>
        <row r="2608">
          <cell r="B2608" t="str">
            <v>N629415F6T150</v>
          </cell>
          <cell r="C2608" t="str">
            <v>Rozdíl nákup. a prod. ceny FOND 6</v>
          </cell>
          <cell r="D2608">
            <v>-817287.24</v>
          </cell>
          <cell r="E2608">
            <v>-6344602.1100000003</v>
          </cell>
          <cell r="F2608" t="str">
            <v>P</v>
          </cell>
          <cell r="G2608">
            <v>6</v>
          </cell>
        </row>
        <row r="2609">
          <cell r="B2609" t="str">
            <v>N629415F7B150</v>
          </cell>
          <cell r="C2609" t="str">
            <v>Rozdíl nákup. a prod. ceny FOND 7 B150</v>
          </cell>
          <cell r="D2609">
            <v>-57419.06</v>
          </cell>
          <cell r="E2609">
            <v>-171234.41</v>
          </cell>
          <cell r="F2609" t="str">
            <v>P</v>
          </cell>
          <cell r="G2609">
            <v>6</v>
          </cell>
        </row>
        <row r="2610">
          <cell r="B2610" t="str">
            <v>N629415F7E150</v>
          </cell>
          <cell r="C2610" t="str">
            <v>Rozdíl nákup. a prod. ceny FOND 7 E150</v>
          </cell>
          <cell r="D2610">
            <v>-121.68</v>
          </cell>
          <cell r="E2610">
            <v>-335.26</v>
          </cell>
          <cell r="F2610" t="str">
            <v>P</v>
          </cell>
          <cell r="G2610">
            <v>6</v>
          </cell>
        </row>
        <row r="2611">
          <cell r="B2611" t="str">
            <v>N629415F7T150</v>
          </cell>
          <cell r="C2611" t="str">
            <v>Rozdíl nákup. a prod. ceny FOND 7</v>
          </cell>
          <cell r="D2611">
            <v>-247389.5</v>
          </cell>
          <cell r="E2611">
            <v>-1431917.5</v>
          </cell>
          <cell r="F2611" t="str">
            <v>P</v>
          </cell>
          <cell r="G2611">
            <v>6</v>
          </cell>
        </row>
        <row r="2612">
          <cell r="B2612" t="str">
            <v>N629415F8B150</v>
          </cell>
          <cell r="C2612" t="str">
            <v>Rozdíl nákup. a prod. ceny FOND 8 B150</v>
          </cell>
          <cell r="D2612">
            <v>-21192.75</v>
          </cell>
          <cell r="E2612">
            <v>-60825.59</v>
          </cell>
          <cell r="F2612" t="str">
            <v>P</v>
          </cell>
          <cell r="G2612">
            <v>6</v>
          </cell>
        </row>
        <row r="2613">
          <cell r="B2613" t="str">
            <v>N629421F1T210</v>
          </cell>
          <cell r="C2613" t="str">
            <v>Rozdíl nákup. a prod. ceny FOND 1</v>
          </cell>
          <cell r="D2613">
            <v>-50580.19</v>
          </cell>
          <cell r="E2613">
            <v>-805297.15</v>
          </cell>
          <cell r="F2613" t="str">
            <v>P</v>
          </cell>
          <cell r="G2613">
            <v>6</v>
          </cell>
        </row>
        <row r="2614">
          <cell r="B2614" t="str">
            <v>N629421F2T210</v>
          </cell>
          <cell r="C2614" t="str">
            <v>Rozdíl nákup. a prod. ceny FOND 2</v>
          </cell>
          <cell r="D2614">
            <v>-505068.18</v>
          </cell>
          <cell r="E2614">
            <v>-4355004.8600000003</v>
          </cell>
          <cell r="F2614" t="str">
            <v>P</v>
          </cell>
          <cell r="G2614">
            <v>6</v>
          </cell>
        </row>
        <row r="2615">
          <cell r="B2615" t="str">
            <v>N629421F4T210</v>
          </cell>
          <cell r="C2615" t="str">
            <v>Rozdíl nákup. a prod. ceny FOND 4</v>
          </cell>
          <cell r="D2615">
            <v>-4715.8500000000004</v>
          </cell>
          <cell r="E2615">
            <v>-69437.33</v>
          </cell>
          <cell r="F2615" t="str">
            <v>P</v>
          </cell>
          <cell r="G2615">
            <v>6</v>
          </cell>
        </row>
        <row r="2616">
          <cell r="B2616" t="str">
            <v>N629421F5T210</v>
          </cell>
          <cell r="C2616" t="str">
            <v>Rozdíl nákup. a prod. ceny FOND 5</v>
          </cell>
          <cell r="D2616">
            <v>0</v>
          </cell>
          <cell r="E2616">
            <v>-2276.1</v>
          </cell>
          <cell r="F2616" t="str">
            <v>P</v>
          </cell>
          <cell r="G2616">
            <v>6</v>
          </cell>
        </row>
        <row r="2617">
          <cell r="B2617" t="str">
            <v>N629421F6T210</v>
          </cell>
          <cell r="C2617" t="str">
            <v>Rozdíl nákup. a prod. ceny FOND 6</v>
          </cell>
          <cell r="D2617">
            <v>-13135.77</v>
          </cell>
          <cell r="E2617">
            <v>-140263.64000000001</v>
          </cell>
          <cell r="F2617" t="str">
            <v>P</v>
          </cell>
          <cell r="G2617">
            <v>6</v>
          </cell>
        </row>
        <row r="2618">
          <cell r="B2618" t="str">
            <v>N629421F7T210</v>
          </cell>
          <cell r="C2618" t="str">
            <v>Rozdíl nákup. a prod. ceny FOND 7</v>
          </cell>
          <cell r="D2618">
            <v>-43067.41</v>
          </cell>
          <cell r="E2618">
            <v>-330163.87</v>
          </cell>
          <cell r="F2618" t="str">
            <v>P</v>
          </cell>
          <cell r="G2618">
            <v>6</v>
          </cell>
        </row>
        <row r="2619">
          <cell r="B2619" t="str">
            <v>N629451F1U510</v>
          </cell>
          <cell r="C2619" t="str">
            <v>Rozdíl nákup. a prod. ceny FOND 1</v>
          </cell>
          <cell r="D2619">
            <v>0</v>
          </cell>
          <cell r="E2619">
            <v>-57376.03</v>
          </cell>
          <cell r="F2619" t="str">
            <v>P</v>
          </cell>
          <cell r="G2619">
            <v>6</v>
          </cell>
        </row>
        <row r="2620">
          <cell r="B2620" t="str">
            <v>N629451F2U510</v>
          </cell>
          <cell r="C2620" t="str">
            <v>Rozdíl nákup. a prod. ceny FOND 2</v>
          </cell>
          <cell r="D2620">
            <v>-91984.78</v>
          </cell>
          <cell r="E2620">
            <v>-551254.79</v>
          </cell>
          <cell r="F2620" t="str">
            <v>P</v>
          </cell>
          <cell r="G2620">
            <v>6</v>
          </cell>
        </row>
        <row r="2621">
          <cell r="B2621" t="str">
            <v>N629451F4U510</v>
          </cell>
          <cell r="C2621" t="str">
            <v>Rozdíl nákup. a prod. ceny FOND 4</v>
          </cell>
          <cell r="D2621">
            <v>0</v>
          </cell>
          <cell r="E2621">
            <v>-833.15</v>
          </cell>
          <cell r="F2621" t="str">
            <v>P</v>
          </cell>
          <cell r="G2621">
            <v>6</v>
          </cell>
        </row>
        <row r="2622">
          <cell r="B2622" t="str">
            <v>N629451F6U510</v>
          </cell>
          <cell r="C2622" t="str">
            <v>Rozdíl nákup. a prod. ceny FOND 6</v>
          </cell>
          <cell r="D2622">
            <v>-40463.99</v>
          </cell>
          <cell r="E2622">
            <v>-43517.599999999999</v>
          </cell>
          <cell r="F2622" t="str">
            <v>P</v>
          </cell>
          <cell r="G2622">
            <v>6</v>
          </cell>
        </row>
        <row r="2623">
          <cell r="B2623" t="str">
            <v>N629451F7U510</v>
          </cell>
          <cell r="C2623" t="str">
            <v>Rozdíl nákup. a prod. ceny FOND 7</v>
          </cell>
          <cell r="D2623">
            <v>-3434.38</v>
          </cell>
          <cell r="E2623">
            <v>-54357.34</v>
          </cell>
          <cell r="F2623" t="str">
            <v>P</v>
          </cell>
          <cell r="G2623">
            <v>6</v>
          </cell>
        </row>
        <row r="2624">
          <cell r="B2624" t="str">
            <v>N629451JU510</v>
          </cell>
          <cell r="C2624" t="str">
            <v>Rozdíl nákup. a prod. ceny JUNIOR TOP</v>
          </cell>
          <cell r="D2624">
            <v>-200271.49</v>
          </cell>
          <cell r="E2624">
            <v>-543954.61</v>
          </cell>
          <cell r="F2624" t="str">
            <v>P</v>
          </cell>
          <cell r="G2624">
            <v>6</v>
          </cell>
        </row>
        <row r="2625">
          <cell r="B2625" t="str">
            <v>N629454F1U540</v>
          </cell>
          <cell r="C2625" t="str">
            <v>Rozdíl nákup. a prod. ceny FOND 1</v>
          </cell>
          <cell r="D2625">
            <v>-57651.38</v>
          </cell>
          <cell r="E2625">
            <v>-691925.68</v>
          </cell>
          <cell r="F2625" t="str">
            <v>P</v>
          </cell>
          <cell r="G2625">
            <v>6</v>
          </cell>
        </row>
        <row r="2626">
          <cell r="B2626" t="str">
            <v>N629454F2U540</v>
          </cell>
          <cell r="C2626" t="str">
            <v>Rozdíl nákup. a prod. ceny FOND 2</v>
          </cell>
          <cell r="D2626">
            <v>-161986.74</v>
          </cell>
          <cell r="E2626">
            <v>-1261454.79</v>
          </cell>
          <cell r="F2626" t="str">
            <v>P</v>
          </cell>
          <cell r="G2626">
            <v>6</v>
          </cell>
        </row>
        <row r="2627">
          <cell r="B2627" t="str">
            <v>N629454F3U540</v>
          </cell>
          <cell r="C2627" t="str">
            <v>Rozdíl nákup. a prod. ceny FOND 3</v>
          </cell>
          <cell r="D2627">
            <v>-105.24</v>
          </cell>
          <cell r="E2627">
            <v>-631.44000000000005</v>
          </cell>
          <cell r="F2627" t="str">
            <v>P</v>
          </cell>
          <cell r="G2627">
            <v>6</v>
          </cell>
        </row>
        <row r="2628">
          <cell r="B2628" t="str">
            <v>N629454F4U540</v>
          </cell>
          <cell r="C2628" t="str">
            <v>Rozdíl nákup. a prod. ceny FOND 4</v>
          </cell>
          <cell r="D2628">
            <v>-531.96</v>
          </cell>
          <cell r="E2628">
            <v>-7177.86</v>
          </cell>
          <cell r="F2628" t="str">
            <v>P</v>
          </cell>
          <cell r="G2628">
            <v>6</v>
          </cell>
        </row>
        <row r="2629">
          <cell r="B2629" t="str">
            <v>N629454F6U540</v>
          </cell>
          <cell r="C2629" t="str">
            <v>Rozdíl nákup. a prod. ceny FOND 6</v>
          </cell>
          <cell r="D2629">
            <v>-6613.78</v>
          </cell>
          <cell r="E2629">
            <v>-43931.71</v>
          </cell>
          <cell r="F2629" t="str">
            <v>P</v>
          </cell>
          <cell r="G2629">
            <v>6</v>
          </cell>
        </row>
        <row r="2630">
          <cell r="B2630" t="str">
            <v>N629454F7U540</v>
          </cell>
          <cell r="C2630" t="str">
            <v>Rozdíl nákup. a prod. ceny FOND 7</v>
          </cell>
          <cell r="D2630">
            <v>-23338.22</v>
          </cell>
          <cell r="E2630">
            <v>-126165.87</v>
          </cell>
          <cell r="F2630" t="str">
            <v>P</v>
          </cell>
          <cell r="G2630">
            <v>6</v>
          </cell>
        </row>
        <row r="2631">
          <cell r="B2631" t="str">
            <v>N629454FUN5U540</v>
          </cell>
          <cell r="C2631" t="str">
            <v>Rozdíl nákup. a prod. ceny FOND 5</v>
          </cell>
          <cell r="D2631">
            <v>-1517.43</v>
          </cell>
          <cell r="E2631">
            <v>-16626.09</v>
          </cell>
          <cell r="F2631" t="str">
            <v>P</v>
          </cell>
          <cell r="G2631">
            <v>6</v>
          </cell>
        </row>
        <row r="2632">
          <cell r="B2632" t="str">
            <v>N629454JU540</v>
          </cell>
          <cell r="C2632" t="str">
            <v>Rozdíl nákup. a prod. ceny JUNIOR</v>
          </cell>
          <cell r="D2632">
            <v>-849259.35</v>
          </cell>
          <cell r="E2632">
            <v>-7836150.7699999996</v>
          </cell>
          <cell r="F2632" t="str">
            <v>P</v>
          </cell>
          <cell r="G2632">
            <v>6</v>
          </cell>
        </row>
        <row r="2633">
          <cell r="B2633" t="str">
            <v>N6294F1</v>
          </cell>
          <cell r="C2633" t="str">
            <v>Rozdíl nákup. a prod. ceny FOND 1</v>
          </cell>
          <cell r="D2633">
            <v>-4026194.44</v>
          </cell>
          <cell r="E2633">
            <v>-33284927.599999998</v>
          </cell>
          <cell r="F2633" t="str">
            <v>S</v>
          </cell>
          <cell r="G2633">
            <v>6</v>
          </cell>
        </row>
        <row r="2634">
          <cell r="B2634" t="str">
            <v>N6294F2</v>
          </cell>
          <cell r="C2634" t="str">
            <v>Rozdíl nákup. a prod. ceny FOND 2</v>
          </cell>
          <cell r="D2634">
            <v>-5593726.2000000002</v>
          </cell>
          <cell r="E2634">
            <v>-40138284.18</v>
          </cell>
          <cell r="F2634" t="str">
            <v>S</v>
          </cell>
          <cell r="G2634">
            <v>6</v>
          </cell>
        </row>
        <row r="2635">
          <cell r="B2635" t="str">
            <v>N6294F3</v>
          </cell>
          <cell r="C2635" t="str">
            <v>Rozdíl nákup. a prod. ceny FOND 3</v>
          </cell>
          <cell r="D2635">
            <v>-71912.539999999994</v>
          </cell>
          <cell r="E2635">
            <v>-224571.39</v>
          </cell>
          <cell r="F2635" t="str">
            <v>S</v>
          </cell>
          <cell r="G2635">
            <v>6</v>
          </cell>
        </row>
        <row r="2636">
          <cell r="B2636" t="str">
            <v>N6294F4</v>
          </cell>
          <cell r="C2636" t="str">
            <v>Rozdíl nákup. a prod. ceny FOND 4</v>
          </cell>
          <cell r="D2636">
            <v>-94620.09</v>
          </cell>
          <cell r="E2636">
            <v>-720439.9</v>
          </cell>
          <cell r="F2636" t="str">
            <v>S</v>
          </cell>
          <cell r="G2636">
            <v>6</v>
          </cell>
        </row>
        <row r="2637">
          <cell r="B2637" t="str">
            <v>N6294F5</v>
          </cell>
          <cell r="C2637" t="str">
            <v>Rozdíl nákup. a prod. ceny FOND 5</v>
          </cell>
          <cell r="D2637">
            <v>-260865.54</v>
          </cell>
          <cell r="E2637">
            <v>-2525288.5099999998</v>
          </cell>
          <cell r="F2637" t="str">
            <v>S</v>
          </cell>
          <cell r="G2637">
            <v>6</v>
          </cell>
        </row>
        <row r="2638">
          <cell r="B2638" t="str">
            <v>N6294F6</v>
          </cell>
          <cell r="C2638" t="str">
            <v>Rozdíl nákup. a prod. ceny FOND 6</v>
          </cell>
          <cell r="D2638">
            <v>-1013708.21</v>
          </cell>
          <cell r="E2638">
            <v>-7568913.4400000004</v>
          </cell>
          <cell r="F2638" t="str">
            <v>S</v>
          </cell>
          <cell r="G2638">
            <v>6</v>
          </cell>
        </row>
        <row r="2639">
          <cell r="B2639" t="str">
            <v>N6294JU</v>
          </cell>
          <cell r="C2639" t="str">
            <v>Rozdíl nákup. a prod. ceny JUNIOR</v>
          </cell>
          <cell r="D2639">
            <v>-1049717.1000000001</v>
          </cell>
          <cell r="E2639">
            <v>-8385242.8099999996</v>
          </cell>
          <cell r="F2639" t="str">
            <v>S</v>
          </cell>
          <cell r="G2639">
            <v>6</v>
          </cell>
        </row>
        <row r="2640">
          <cell r="B2640" t="str">
            <v>N6294S2F1US20</v>
          </cell>
          <cell r="C2640" t="str">
            <v>Rozdíl nákup. a prod. ceny FOND 1</v>
          </cell>
          <cell r="D2640">
            <v>-2886.26</v>
          </cell>
          <cell r="E2640">
            <v>-19688.55</v>
          </cell>
          <cell r="F2640" t="str">
            <v>P</v>
          </cell>
          <cell r="G2640">
            <v>6</v>
          </cell>
        </row>
        <row r="2641">
          <cell r="B2641" t="str">
            <v>N6294S2F2US20</v>
          </cell>
          <cell r="C2641" t="str">
            <v>Rozdíl nákup. a prod. ceny FOND 2</v>
          </cell>
          <cell r="D2641">
            <v>-3021</v>
          </cell>
          <cell r="E2641">
            <v>-17661.93</v>
          </cell>
          <cell r="F2641" t="str">
            <v>P</v>
          </cell>
          <cell r="G2641">
            <v>6</v>
          </cell>
        </row>
        <row r="2642">
          <cell r="B2642" t="str">
            <v>N6294S2F4US20</v>
          </cell>
          <cell r="C2642" t="str">
            <v>Rozdíl nákup. a prod. ceny FOND 4</v>
          </cell>
          <cell r="D2642">
            <v>-5.39</v>
          </cell>
          <cell r="E2642">
            <v>-63.64</v>
          </cell>
          <cell r="F2642" t="str">
            <v>P</v>
          </cell>
          <cell r="G2642">
            <v>6</v>
          </cell>
        </row>
        <row r="2643">
          <cell r="B2643" t="str">
            <v>N6294S2F5US20</v>
          </cell>
          <cell r="C2643" t="str">
            <v>Rozdíl nákup. a prod. ceny FOND 5</v>
          </cell>
          <cell r="D2643">
            <v>-1041.1300000000001</v>
          </cell>
          <cell r="E2643">
            <v>-2451.73</v>
          </cell>
          <cell r="F2643" t="str">
            <v>P</v>
          </cell>
          <cell r="G2643">
            <v>6</v>
          </cell>
        </row>
        <row r="2644">
          <cell r="B2644" t="str">
            <v>N6294S2F6US20</v>
          </cell>
          <cell r="C2644" t="str">
            <v>Rozdíl nákup. a prod. ceny FOND 6</v>
          </cell>
          <cell r="D2644">
            <v>-486.66</v>
          </cell>
          <cell r="E2644">
            <v>-5166.12</v>
          </cell>
          <cell r="F2644" t="str">
            <v>P</v>
          </cell>
          <cell r="G2644">
            <v>6</v>
          </cell>
        </row>
        <row r="2645">
          <cell r="B2645" t="str">
            <v>N6294S2F7US20</v>
          </cell>
          <cell r="C2645" t="str">
            <v>Rozdíl nákup. a prod. ceny FOND 7</v>
          </cell>
          <cell r="D2645">
            <v>-255.05</v>
          </cell>
          <cell r="E2645">
            <v>-5309.96</v>
          </cell>
          <cell r="F2645" t="str">
            <v>P</v>
          </cell>
          <cell r="G2645">
            <v>6</v>
          </cell>
        </row>
        <row r="2646">
          <cell r="B2646" t="str">
            <v>N6294S4F1US40</v>
          </cell>
          <cell r="C2646" t="str">
            <v>Rozdíl nákup. a prod. ceny FOND 1</v>
          </cell>
          <cell r="D2646">
            <v>0</v>
          </cell>
          <cell r="E2646">
            <v>-826.29</v>
          </cell>
          <cell r="F2646" t="str">
            <v>P</v>
          </cell>
          <cell r="G2646">
            <v>6</v>
          </cell>
        </row>
        <row r="2647">
          <cell r="B2647" t="str">
            <v>N6294S4F2US40</v>
          </cell>
          <cell r="C2647" t="str">
            <v>Rozdíl nákup. a prod. ceny FOND 2</v>
          </cell>
          <cell r="D2647">
            <v>-104.94</v>
          </cell>
          <cell r="E2647">
            <v>-865.66</v>
          </cell>
          <cell r="F2647" t="str">
            <v>P</v>
          </cell>
          <cell r="G2647">
            <v>6</v>
          </cell>
        </row>
        <row r="2648">
          <cell r="B2648" t="str">
            <v>N6294S4JUS40</v>
          </cell>
          <cell r="C2648" t="str">
            <v>Rozdíl nákup. a prod. ceny JUNIOR</v>
          </cell>
          <cell r="D2648">
            <v>-186.26</v>
          </cell>
          <cell r="E2648">
            <v>-5137.43</v>
          </cell>
          <cell r="F2648" t="str">
            <v>P</v>
          </cell>
          <cell r="G2648">
            <v>6</v>
          </cell>
        </row>
        <row r="2649">
          <cell r="B2649" t="str">
            <v>N6295</v>
          </cell>
          <cell r="C2649" t="str">
            <v>Rozpuštění tech. rezerv UL - DCRP</v>
          </cell>
          <cell r="D2649">
            <v>-47471769.780000001</v>
          </cell>
          <cell r="E2649">
            <v>-468063192.49000001</v>
          </cell>
          <cell r="F2649" t="str">
            <v>S</v>
          </cell>
          <cell r="G2649">
            <v>6</v>
          </cell>
        </row>
        <row r="2650">
          <cell r="B2650" t="str">
            <v>N6295B15B150</v>
          </cell>
          <cell r="C2650" t="str">
            <v>Rozpuštění tech. rezerv UL B150</v>
          </cell>
          <cell r="D2650">
            <v>-187948.79999999999</v>
          </cell>
          <cell r="E2650">
            <v>-167840.98</v>
          </cell>
          <cell r="F2650" t="str">
            <v>P</v>
          </cell>
          <cell r="G2650">
            <v>6</v>
          </cell>
        </row>
        <row r="2651">
          <cell r="B2651" t="str">
            <v>N6295E14E140</v>
          </cell>
          <cell r="C2651" t="str">
            <v>Rozpuštění tech. rezerv UL</v>
          </cell>
          <cell r="D2651">
            <v>0</v>
          </cell>
          <cell r="E2651">
            <v>-1.58</v>
          </cell>
          <cell r="F2651" t="str">
            <v>P</v>
          </cell>
          <cell r="G2651">
            <v>6</v>
          </cell>
        </row>
        <row r="2652">
          <cell r="B2652" t="str">
            <v>N6295M32M320</v>
          </cell>
          <cell r="C2652" t="str">
            <v>Rozpuštění tech. rezerv MM</v>
          </cell>
          <cell r="D2652">
            <v>0</v>
          </cell>
          <cell r="E2652">
            <v>-5562.48</v>
          </cell>
          <cell r="F2652" t="str">
            <v>P</v>
          </cell>
          <cell r="G2652">
            <v>6</v>
          </cell>
        </row>
        <row r="2653">
          <cell r="B2653" t="str">
            <v>N6295T15T150</v>
          </cell>
          <cell r="C2653" t="str">
            <v xml:space="preserve">Rozpuštění tech. rezerv UL </v>
          </cell>
          <cell r="D2653">
            <v>-15729706.880000001</v>
          </cell>
          <cell r="E2653">
            <v>-118605914.73</v>
          </cell>
          <cell r="F2653" t="str">
            <v>P</v>
          </cell>
          <cell r="G2653">
            <v>6</v>
          </cell>
        </row>
        <row r="2654">
          <cell r="B2654" t="str">
            <v>N6295T21T210</v>
          </cell>
          <cell r="C2654" t="str">
            <v xml:space="preserve">Rozpuštění tech. rezerv UL </v>
          </cell>
          <cell r="D2654">
            <v>-386337.22</v>
          </cell>
          <cell r="E2654">
            <v>-4908175.71</v>
          </cell>
          <cell r="F2654" t="str">
            <v>P</v>
          </cell>
          <cell r="G2654">
            <v>6</v>
          </cell>
        </row>
        <row r="2655">
          <cell r="B2655" t="str">
            <v>N6295U12U120</v>
          </cell>
          <cell r="C2655" t="str">
            <v>Rozpuštění tech. rezerv UL</v>
          </cell>
          <cell r="D2655">
            <v>-6750254.6600000001</v>
          </cell>
          <cell r="E2655">
            <v>-145075148.66999999</v>
          </cell>
          <cell r="F2655" t="str">
            <v>P</v>
          </cell>
          <cell r="G2655">
            <v>6</v>
          </cell>
        </row>
        <row r="2656">
          <cell r="B2656" t="str">
            <v>N6295U14U140</v>
          </cell>
          <cell r="C2656" t="str">
            <v>Rozpuštění tech. rezerv UL</v>
          </cell>
          <cell r="D2656">
            <v>-19378779.949999999</v>
          </cell>
          <cell r="E2656">
            <v>-153660238.33999997</v>
          </cell>
          <cell r="F2656" t="str">
            <v>P</v>
          </cell>
          <cell r="G2656">
            <v>6</v>
          </cell>
        </row>
        <row r="2657">
          <cell r="B2657" t="str">
            <v>N6295U51U510</v>
          </cell>
          <cell r="C2657" t="str">
            <v>Rozpuštění tech. rezerv UL</v>
          </cell>
          <cell r="D2657">
            <v>0</v>
          </cell>
          <cell r="E2657">
            <v>-55000</v>
          </cell>
          <cell r="F2657" t="str">
            <v>P</v>
          </cell>
          <cell r="G2657">
            <v>6</v>
          </cell>
        </row>
        <row r="2658">
          <cell r="B2658" t="str">
            <v>N6295U54U540</v>
          </cell>
          <cell r="C2658" t="str">
            <v>Rozpuštění tech. rezerv UL</v>
          </cell>
          <cell r="D2658">
            <v>-5014158.71</v>
          </cell>
          <cell r="E2658">
            <v>-45398213.5</v>
          </cell>
          <cell r="F2658" t="str">
            <v>P</v>
          </cell>
          <cell r="G2658">
            <v>6</v>
          </cell>
        </row>
        <row r="2659">
          <cell r="B2659" t="str">
            <v>N6295US2US20</v>
          </cell>
          <cell r="C2659" t="str">
            <v>Rozpuštění tech. rezerv UL</v>
          </cell>
          <cell r="D2659">
            <v>-24583.56</v>
          </cell>
          <cell r="E2659">
            <v>-149438.42000000001</v>
          </cell>
          <cell r="F2659" t="str">
            <v>P</v>
          </cell>
          <cell r="G2659">
            <v>6</v>
          </cell>
        </row>
        <row r="2660">
          <cell r="B2660" t="str">
            <v>N6295US4US40</v>
          </cell>
          <cell r="C2660" t="str">
            <v>Rozpuštění tech. rezerv UL</v>
          </cell>
          <cell r="D2660">
            <v>0</v>
          </cell>
          <cell r="E2660">
            <v>-37658.080000000002</v>
          </cell>
          <cell r="F2660" t="str">
            <v>p</v>
          </cell>
          <cell r="G2660">
            <v>6</v>
          </cell>
        </row>
        <row r="2661">
          <cell r="B2661" t="str">
            <v>N6297</v>
          </cell>
          <cell r="C2661" t="str">
            <v>Poplatky UL</v>
          </cell>
          <cell r="D2661">
            <v>-10805714.460000001</v>
          </cell>
          <cell r="E2661">
            <v>-107136728.58</v>
          </cell>
          <cell r="F2661" t="str">
            <v>S</v>
          </cell>
          <cell r="G2661">
            <v>6</v>
          </cell>
        </row>
        <row r="2662">
          <cell r="B2662" t="str">
            <v>N62971</v>
          </cell>
          <cell r="C2662" t="str">
            <v>Poplatek za Unit Statement MAILFEE</v>
          </cell>
          <cell r="D2662">
            <v>-100</v>
          </cell>
          <cell r="E2662">
            <v>-21050</v>
          </cell>
          <cell r="F2662" t="str">
            <v>S</v>
          </cell>
          <cell r="G2662">
            <v>6</v>
          </cell>
        </row>
        <row r="2663">
          <cell r="B2663" t="str">
            <v>N62971B15B150</v>
          </cell>
          <cell r="C2663" t="str">
            <v>Poplatek za Unit Statement</v>
          </cell>
          <cell r="D2663">
            <v>0</v>
          </cell>
          <cell r="E2663">
            <v>-50</v>
          </cell>
          <cell r="F2663" t="str">
            <v>P</v>
          </cell>
          <cell r="G2663">
            <v>6</v>
          </cell>
        </row>
        <row r="2664">
          <cell r="B2664" t="str">
            <v>N62971T15T150</v>
          </cell>
          <cell r="C2664" t="str">
            <v>Poplatek za Unit Statement</v>
          </cell>
          <cell r="D2664">
            <v>-100</v>
          </cell>
          <cell r="E2664">
            <v>-800</v>
          </cell>
          <cell r="F2664" t="str">
            <v>P</v>
          </cell>
          <cell r="G2664">
            <v>6</v>
          </cell>
        </row>
        <row r="2665">
          <cell r="B2665" t="str">
            <v>N62971U12U120</v>
          </cell>
          <cell r="C2665" t="str">
            <v>Poplatek za Unit Statement</v>
          </cell>
          <cell r="D2665">
            <v>0</v>
          </cell>
          <cell r="E2665">
            <v>-100</v>
          </cell>
          <cell r="F2665" t="str">
            <v>P</v>
          </cell>
          <cell r="G2665">
            <v>6</v>
          </cell>
        </row>
        <row r="2666">
          <cell r="B2666" t="str">
            <v>N62971U14U140</v>
          </cell>
          <cell r="C2666" t="str">
            <v>Poplatek za Unit Statement</v>
          </cell>
          <cell r="D2666">
            <v>0</v>
          </cell>
          <cell r="E2666">
            <v>-600</v>
          </cell>
          <cell r="F2666" t="str">
            <v>P</v>
          </cell>
          <cell r="G2666">
            <v>6</v>
          </cell>
        </row>
        <row r="2667">
          <cell r="B2667" t="str">
            <v>N62971U54U540</v>
          </cell>
          <cell r="C2667" t="str">
            <v>Poplatek za Unit Statement</v>
          </cell>
          <cell r="D2667">
            <v>0</v>
          </cell>
          <cell r="E2667">
            <v>-19500</v>
          </cell>
          <cell r="F2667" t="str">
            <v>P</v>
          </cell>
          <cell r="G2667">
            <v>6</v>
          </cell>
        </row>
        <row r="2668">
          <cell r="B2668" t="str">
            <v>N62972</v>
          </cell>
          <cell r="C2668" t="str">
            <v>Správní popl. za adm. nákl. UL POLFEE</v>
          </cell>
          <cell r="D2668">
            <v>-10102310</v>
          </cell>
          <cell r="E2668">
            <v>-102765905</v>
          </cell>
          <cell r="F2668" t="str">
            <v>S</v>
          </cell>
          <cell r="G2668">
            <v>6</v>
          </cell>
        </row>
        <row r="2669">
          <cell r="B2669" t="str">
            <v>N62972B15B150</v>
          </cell>
          <cell r="C2669" t="str">
            <v>Správní popl. za adm. nákl. UL</v>
          </cell>
          <cell r="D2669">
            <v>-431280</v>
          </cell>
          <cell r="E2669">
            <v>-2317040</v>
          </cell>
          <cell r="F2669" t="str">
            <v>P</v>
          </cell>
          <cell r="G2669">
            <v>6</v>
          </cell>
        </row>
        <row r="2670">
          <cell r="B2670" t="str">
            <v>N62972T15T150</v>
          </cell>
          <cell r="C2670" t="str">
            <v>Správní popl. za adm. nákl. UL</v>
          </cell>
          <cell r="D2670">
            <v>-5234280</v>
          </cell>
          <cell r="E2670">
            <v>-56041690</v>
          </cell>
          <cell r="F2670" t="str">
            <v>P</v>
          </cell>
          <cell r="G2670">
            <v>6</v>
          </cell>
        </row>
        <row r="2671">
          <cell r="B2671" t="str">
            <v>N62972T21T210</v>
          </cell>
          <cell r="C2671" t="str">
            <v>Správní popl. za adm. nákl. UL</v>
          </cell>
          <cell r="D2671">
            <v>-14475</v>
          </cell>
          <cell r="E2671">
            <v>-108950</v>
          </cell>
          <cell r="F2671" t="str">
            <v>P</v>
          </cell>
          <cell r="G2671">
            <v>6</v>
          </cell>
        </row>
        <row r="2672">
          <cell r="B2672" t="str">
            <v>N62972U12U120</v>
          </cell>
          <cell r="C2672" t="str">
            <v>Správní popl. za adm. nákl. UL</v>
          </cell>
          <cell r="D2672">
            <v>-540475</v>
          </cell>
          <cell r="E2672">
            <v>-6020420</v>
          </cell>
          <cell r="F2672" t="str">
            <v>P</v>
          </cell>
          <cell r="G2672">
            <v>6</v>
          </cell>
        </row>
        <row r="2673">
          <cell r="B2673" t="str">
            <v>N62972U14U140</v>
          </cell>
          <cell r="C2673" t="str">
            <v>Správní popl. za adm. nákl. UL</v>
          </cell>
          <cell r="D2673">
            <v>-2394470</v>
          </cell>
          <cell r="E2673">
            <v>-23081130</v>
          </cell>
          <cell r="F2673" t="str">
            <v>P</v>
          </cell>
          <cell r="G2673">
            <v>6</v>
          </cell>
        </row>
        <row r="2674">
          <cell r="B2674" t="str">
            <v>N62972U51U510</v>
          </cell>
          <cell r="C2674" t="str">
            <v>Správní popl. za adm. nákl. UL</v>
          </cell>
          <cell r="D2674">
            <v>-6700</v>
          </cell>
          <cell r="E2674">
            <v>-55825</v>
          </cell>
          <cell r="F2674" t="str">
            <v>P</v>
          </cell>
          <cell r="G2674">
            <v>6</v>
          </cell>
        </row>
        <row r="2675">
          <cell r="B2675" t="str">
            <v>N62972U54U540</v>
          </cell>
          <cell r="C2675" t="str">
            <v>Správní popl. za adm. nákl. UL</v>
          </cell>
          <cell r="D2675">
            <v>-1477200</v>
          </cell>
          <cell r="E2675">
            <v>-15132500</v>
          </cell>
          <cell r="F2675" t="str">
            <v>P</v>
          </cell>
          <cell r="G2675">
            <v>6</v>
          </cell>
        </row>
        <row r="2676">
          <cell r="B2676" t="str">
            <v>N62972UE14E140</v>
          </cell>
          <cell r="C2676" t="str">
            <v>Správní popl. za adm. nákl. UL</v>
          </cell>
          <cell r="D2676">
            <v>-150</v>
          </cell>
          <cell r="E2676">
            <v>-1750</v>
          </cell>
          <cell r="F2676" t="str">
            <v>P</v>
          </cell>
          <cell r="G2676">
            <v>6</v>
          </cell>
        </row>
        <row r="2677">
          <cell r="B2677" t="str">
            <v>N62972UE15E150</v>
          </cell>
          <cell r="C2677" t="str">
            <v>Správní popl. za adm. nákl. UL</v>
          </cell>
          <cell r="D2677">
            <v>-3280</v>
          </cell>
          <cell r="E2677">
            <v>-6600</v>
          </cell>
          <cell r="F2677" t="str">
            <v>P</v>
          </cell>
          <cell r="G2677">
            <v>6</v>
          </cell>
        </row>
        <row r="2678">
          <cell r="B2678" t="str">
            <v>N62973B15B150</v>
          </cell>
          <cell r="C2678" t="str">
            <v>Akumulovaný dluh z LP/DO</v>
          </cell>
          <cell r="D2678">
            <v>0</v>
          </cell>
          <cell r="E2678">
            <v>-138</v>
          </cell>
          <cell r="F2678" t="str">
            <v>P</v>
          </cell>
          <cell r="G2678">
            <v>6</v>
          </cell>
        </row>
        <row r="2679">
          <cell r="B2679" t="str">
            <v>N62973T15T150</v>
          </cell>
          <cell r="C2679" t="str">
            <v>Akumulovaný dluh má být 540</v>
          </cell>
          <cell r="D2679">
            <v>-3872.99</v>
          </cell>
          <cell r="E2679">
            <v>-143445.51</v>
          </cell>
          <cell r="F2679" t="str">
            <v>P</v>
          </cell>
          <cell r="G2679">
            <v>6</v>
          </cell>
        </row>
        <row r="2680">
          <cell r="B2680" t="str">
            <v>N62973U009</v>
          </cell>
          <cell r="C2680" t="str">
            <v>Akumulovaný dluh  má být 540009</v>
          </cell>
          <cell r="D2680">
            <v>1349117.73</v>
          </cell>
          <cell r="E2680">
            <v>13190476.68</v>
          </cell>
          <cell r="F2680" t="str">
            <v>P</v>
          </cell>
          <cell r="G2680">
            <v>6</v>
          </cell>
        </row>
        <row r="2681">
          <cell r="B2681" t="str">
            <v>N62973U1</v>
          </cell>
          <cell r="C2681" t="str">
            <v>Poplatek za odbytné UL má být 540 - SURFEE</v>
          </cell>
          <cell r="D2681">
            <v>-1339683.25</v>
          </cell>
          <cell r="E2681">
            <v>-12987284.809999999</v>
          </cell>
          <cell r="F2681" t="str">
            <v>P</v>
          </cell>
          <cell r="G2681">
            <v>6</v>
          </cell>
        </row>
        <row r="2682">
          <cell r="B2682" t="str">
            <v>N62973U12U120</v>
          </cell>
          <cell r="C2682" t="str">
            <v>Akumulovaný dluh  má být 540</v>
          </cell>
          <cell r="D2682">
            <v>0</v>
          </cell>
          <cell r="E2682">
            <v>-11744</v>
          </cell>
          <cell r="F2682" t="str">
            <v>P</v>
          </cell>
          <cell r="G2682">
            <v>6</v>
          </cell>
        </row>
        <row r="2683">
          <cell r="B2683" t="str">
            <v>N62973U14U140</v>
          </cell>
          <cell r="C2683" t="str">
            <v>Akumulovaný dluh má být 540</v>
          </cell>
          <cell r="D2683">
            <v>-5123.99</v>
          </cell>
          <cell r="E2683">
            <v>-35611.99</v>
          </cell>
          <cell r="F2683" t="str">
            <v>P</v>
          </cell>
          <cell r="G2683">
            <v>6</v>
          </cell>
        </row>
        <row r="2684">
          <cell r="B2684" t="str">
            <v>N62973U1PT</v>
          </cell>
          <cell r="C2684" t="str">
            <v>Poplatek za část. odbytné UL má být 540</v>
          </cell>
          <cell r="D2684">
            <v>-437.5</v>
          </cell>
          <cell r="E2684">
            <v>-7877.37</v>
          </cell>
          <cell r="F2684" t="str">
            <v>P</v>
          </cell>
          <cell r="G2684">
            <v>6</v>
          </cell>
        </row>
        <row r="2685">
          <cell r="B2685" t="str">
            <v>N62973U54U540</v>
          </cell>
          <cell r="C2685" t="str">
            <v>Akumulovaný dluh  má být 540</v>
          </cell>
          <cell r="D2685">
            <v>0</v>
          </cell>
          <cell r="E2685">
            <v>-4375</v>
          </cell>
          <cell r="F2685" t="str">
            <v>P</v>
          </cell>
          <cell r="G2685">
            <v>6</v>
          </cell>
        </row>
        <row r="2686">
          <cell r="B2686" t="str">
            <v>N62974</v>
          </cell>
          <cell r="C2686" t="str">
            <v>Výnosy z převodů mezi fondy UL INCCLEARSW</v>
          </cell>
          <cell r="D2686">
            <v>0</v>
          </cell>
          <cell r="E2686">
            <v>-59352.58</v>
          </cell>
          <cell r="F2686" t="str">
            <v>P</v>
          </cell>
          <cell r="G2686">
            <v>6</v>
          </cell>
        </row>
        <row r="2687">
          <cell r="B2687" t="str">
            <v>N62974T15T150</v>
          </cell>
          <cell r="C2687" t="str">
            <v>Poplatek za Fund Switch T150</v>
          </cell>
          <cell r="D2687">
            <v>-650</v>
          </cell>
          <cell r="E2687">
            <v>-4200</v>
          </cell>
          <cell r="F2687" t="str">
            <v>P</v>
          </cell>
          <cell r="G2687">
            <v>6</v>
          </cell>
        </row>
        <row r="2688">
          <cell r="B2688" t="str">
            <v>N62974T21T210</v>
          </cell>
          <cell r="C2688" t="str">
            <v>Poplatek za Fund Switch UL</v>
          </cell>
          <cell r="D2688">
            <v>0</v>
          </cell>
          <cell r="E2688">
            <v>-450</v>
          </cell>
          <cell r="F2688" t="str">
            <v>P</v>
          </cell>
          <cell r="G2688">
            <v>6</v>
          </cell>
        </row>
        <row r="2689">
          <cell r="B2689" t="str">
            <v>N62974U12U120</v>
          </cell>
          <cell r="C2689" t="str">
            <v>Poplatek za Fund Switch U120</v>
          </cell>
          <cell r="D2689">
            <v>-100</v>
          </cell>
          <cell r="E2689">
            <v>-650</v>
          </cell>
          <cell r="F2689" t="str">
            <v>P</v>
          </cell>
          <cell r="G2689">
            <v>6</v>
          </cell>
        </row>
        <row r="2690">
          <cell r="B2690" t="str">
            <v>N62974U14U140</v>
          </cell>
          <cell r="C2690" t="str">
            <v>Poplatek za Fund Switch U140</v>
          </cell>
          <cell r="D2690">
            <v>-400</v>
          </cell>
          <cell r="E2690">
            <v>-2950</v>
          </cell>
          <cell r="F2690" t="str">
            <v>P</v>
          </cell>
          <cell r="G2690">
            <v>6</v>
          </cell>
        </row>
        <row r="2691">
          <cell r="B2691" t="str">
            <v>N62974U54U540</v>
          </cell>
          <cell r="C2691" t="str">
            <v>Poplatek za Fund Switch U540</v>
          </cell>
          <cell r="D2691">
            <v>-50</v>
          </cell>
          <cell r="E2691">
            <v>-250</v>
          </cell>
          <cell r="F2691" t="str">
            <v>P</v>
          </cell>
          <cell r="G2691">
            <v>6</v>
          </cell>
        </row>
        <row r="2692">
          <cell r="B2692" t="str">
            <v>N62974US2US20</v>
          </cell>
          <cell r="C2692" t="str">
            <v>Poplatek za Fund Switch UL</v>
          </cell>
          <cell r="D2692">
            <v>0</v>
          </cell>
          <cell r="E2692">
            <v>-50</v>
          </cell>
          <cell r="F2692" t="str">
            <v>P</v>
          </cell>
          <cell r="G2692">
            <v>6</v>
          </cell>
        </row>
        <row r="2693">
          <cell r="B2693" t="str">
            <v>N6297B15</v>
          </cell>
          <cell r="C2693" t="str">
            <v>Poplatek ENTERFEE (MM) - tech.dův.</v>
          </cell>
          <cell r="D2693">
            <v>-198824.6</v>
          </cell>
          <cell r="E2693">
            <v>-597080.65</v>
          </cell>
          <cell r="F2693" t="str">
            <v>P</v>
          </cell>
          <cell r="G2693">
            <v>6</v>
          </cell>
        </row>
        <row r="2694">
          <cell r="B2694" t="str">
            <v>N6297E14</v>
          </cell>
          <cell r="C2694" t="str">
            <v>Poplatek ENTERFEE (MM) - tech.dův.</v>
          </cell>
          <cell r="D2694">
            <v>0</v>
          </cell>
          <cell r="E2694">
            <v>-227.52</v>
          </cell>
          <cell r="F2694" t="str">
            <v>P</v>
          </cell>
          <cell r="G2694">
            <v>6</v>
          </cell>
        </row>
        <row r="2695">
          <cell r="B2695" t="str">
            <v>N6297E15</v>
          </cell>
          <cell r="C2695" t="str">
            <v>Účtování ENTERFEE(MM) tech.dův.</v>
          </cell>
          <cell r="D2695">
            <v>-634.55999999999995</v>
          </cell>
          <cell r="E2695">
            <v>-2598.2399999999998</v>
          </cell>
          <cell r="F2695" t="str">
            <v>P</v>
          </cell>
          <cell r="G2695">
            <v>6</v>
          </cell>
        </row>
        <row r="2696">
          <cell r="B2696" t="str">
            <v>N6297T15</v>
          </cell>
          <cell r="C2696" t="str">
            <v>Poplatek ENTERFEE T150 - tech.dův.</v>
          </cell>
          <cell r="D2696">
            <v>-274304.46000000002</v>
          </cell>
          <cell r="E2696">
            <v>-2042826.88</v>
          </cell>
          <cell r="F2696" t="str">
            <v>P</v>
          </cell>
          <cell r="G2696">
            <v>6</v>
          </cell>
        </row>
        <row r="2697">
          <cell r="B2697" t="str">
            <v>N6297T21</v>
          </cell>
          <cell r="C2697" t="str">
            <v>Poplatek ENTERFEE T210 - tech.dův.</v>
          </cell>
          <cell r="D2697">
            <v>-142563.37</v>
          </cell>
          <cell r="E2697">
            <v>-1308956.29</v>
          </cell>
          <cell r="F2697" t="str">
            <v>P</v>
          </cell>
          <cell r="G2697">
            <v>6</v>
          </cell>
        </row>
        <row r="2698">
          <cell r="B2698" t="str">
            <v>N6297U51</v>
          </cell>
          <cell r="C2698" t="str">
            <v>Poplatek ENTERFEE U510 - tech.dův.</v>
          </cell>
          <cell r="D2698">
            <v>-80127.570000000007</v>
          </cell>
          <cell r="E2698">
            <v>-288845.2</v>
          </cell>
          <cell r="F2698" t="str">
            <v>P</v>
          </cell>
          <cell r="G2698">
            <v>6</v>
          </cell>
        </row>
        <row r="2699">
          <cell r="B2699" t="str">
            <v>N6297US2</v>
          </cell>
          <cell r="C2699" t="str">
            <v>Poplatek ENTERFEE (MM) - tech.dův.</v>
          </cell>
          <cell r="D2699">
            <v>-5391.27</v>
          </cell>
          <cell r="E2699">
            <v>-35268.53</v>
          </cell>
          <cell r="F2699" t="str">
            <v>P</v>
          </cell>
          <cell r="G2699">
            <v>6</v>
          </cell>
        </row>
        <row r="2700">
          <cell r="B2700" t="str">
            <v>N6297US4</v>
          </cell>
          <cell r="C2700" t="str">
            <v>Poplatek ENTERFEE (MM) - tech.dův.</v>
          </cell>
          <cell r="D2700">
            <v>-258.63</v>
          </cell>
          <cell r="E2700">
            <v>-6067.69</v>
          </cell>
          <cell r="F2700" t="str">
            <v>P</v>
          </cell>
          <cell r="G2700">
            <v>6</v>
          </cell>
        </row>
        <row r="2701">
          <cell r="B2701" t="str">
            <v>N6298</v>
          </cell>
          <cell r="C2701" t="str">
            <v>Rizikové pojistné UL MRTPRM</v>
          </cell>
          <cell r="D2701">
            <v>-17166555.73</v>
          </cell>
          <cell r="E2701">
            <v>-177659967.75</v>
          </cell>
          <cell r="F2701" t="str">
            <v>S</v>
          </cell>
          <cell r="G2701">
            <v>6</v>
          </cell>
        </row>
        <row r="2702">
          <cell r="B2702" t="str">
            <v>N6298B15</v>
          </cell>
          <cell r="C2702" t="str">
            <v>Rizikové pojistné UL</v>
          </cell>
          <cell r="D2702">
            <v>-573618</v>
          </cell>
          <cell r="E2702">
            <v>-2881209</v>
          </cell>
          <cell r="F2702" t="str">
            <v>S</v>
          </cell>
          <cell r="G2702">
            <v>6</v>
          </cell>
        </row>
        <row r="2703">
          <cell r="B2703" t="str">
            <v>N6298B15B150</v>
          </cell>
          <cell r="C2703" t="str">
            <v>Rizikové pojistné UL</v>
          </cell>
          <cell r="D2703">
            <v>-433368</v>
          </cell>
          <cell r="E2703">
            <v>-1917766</v>
          </cell>
          <cell r="F2703" t="str">
            <v>P</v>
          </cell>
          <cell r="G2703">
            <v>6</v>
          </cell>
        </row>
        <row r="2704">
          <cell r="B2704" t="str">
            <v>N6298B15U006</v>
          </cell>
          <cell r="C2704" t="str">
            <v>Rizikové pojistné UL</v>
          </cell>
          <cell r="D2704">
            <v>-140250</v>
          </cell>
          <cell r="E2704">
            <v>-963443</v>
          </cell>
          <cell r="F2704" t="str">
            <v>P</v>
          </cell>
          <cell r="G2704">
            <v>6</v>
          </cell>
        </row>
        <row r="2705">
          <cell r="B2705" t="str">
            <v>N6298M32</v>
          </cell>
          <cell r="C2705" t="str">
            <v>Rizikové pojistné  M32</v>
          </cell>
          <cell r="D2705">
            <v>-6606</v>
          </cell>
          <cell r="E2705">
            <v>-141951</v>
          </cell>
          <cell r="F2705" t="str">
            <v>S</v>
          </cell>
          <cell r="G2705">
            <v>6</v>
          </cell>
        </row>
        <row r="2706">
          <cell r="B2706" t="str">
            <v>N6298M32D053</v>
          </cell>
          <cell r="C2706" t="str">
            <v>Rizikové pojistné MM</v>
          </cell>
          <cell r="D2706">
            <v>-4596</v>
          </cell>
          <cell r="E2706">
            <v>-96544</v>
          </cell>
          <cell r="F2706" t="str">
            <v>P</v>
          </cell>
          <cell r="G2706">
            <v>6</v>
          </cell>
        </row>
        <row r="2707">
          <cell r="B2707" t="str">
            <v>N6298M32M024</v>
          </cell>
          <cell r="C2707" t="str">
            <v>Rizikové pojistné MM</v>
          </cell>
          <cell r="D2707">
            <v>-330</v>
          </cell>
          <cell r="E2707">
            <v>-5852</v>
          </cell>
          <cell r="F2707" t="str">
            <v>P</v>
          </cell>
          <cell r="G2707">
            <v>6</v>
          </cell>
        </row>
        <row r="2708">
          <cell r="B2708" t="str">
            <v>N6298M32M053</v>
          </cell>
          <cell r="C2708" t="str">
            <v>Rizikové pojistné MM</v>
          </cell>
          <cell r="D2708">
            <v>0</v>
          </cell>
          <cell r="E2708">
            <v>-11868</v>
          </cell>
          <cell r="F2708" t="str">
            <v>P</v>
          </cell>
          <cell r="G2708">
            <v>6</v>
          </cell>
        </row>
        <row r="2709">
          <cell r="B2709" t="str">
            <v>N6298M32W063</v>
          </cell>
          <cell r="C2709" t="str">
            <v>Rizikové pojistné MM</v>
          </cell>
          <cell r="D2709">
            <v>-725</v>
          </cell>
          <cell r="E2709">
            <v>-9867</v>
          </cell>
          <cell r="F2709" t="str">
            <v>P</v>
          </cell>
          <cell r="G2709">
            <v>6</v>
          </cell>
        </row>
        <row r="2710">
          <cell r="B2710" t="str">
            <v>N6298M32Z302</v>
          </cell>
          <cell r="C2710" t="str">
            <v>Rizikové pojistné MM</v>
          </cell>
          <cell r="D2710">
            <v>-640</v>
          </cell>
          <cell r="E2710">
            <v>-12080</v>
          </cell>
          <cell r="F2710" t="str">
            <v>P</v>
          </cell>
          <cell r="G2710">
            <v>6</v>
          </cell>
        </row>
        <row r="2711">
          <cell r="B2711" t="str">
            <v>N6298M32Z304</v>
          </cell>
          <cell r="C2711" t="str">
            <v>Rizikové pojistné MM</v>
          </cell>
          <cell r="D2711">
            <v>-315</v>
          </cell>
          <cell r="E2711">
            <v>-5740</v>
          </cell>
          <cell r="F2711" t="str">
            <v>P</v>
          </cell>
          <cell r="G2711">
            <v>6</v>
          </cell>
        </row>
        <row r="2712">
          <cell r="B2712" t="str">
            <v>N6298T15</v>
          </cell>
          <cell r="C2712" t="str">
            <v>Rizikové pojistné T150</v>
          </cell>
          <cell r="D2712">
            <v>-6218465.5</v>
          </cell>
          <cell r="E2712">
            <v>-68556591.269999996</v>
          </cell>
          <cell r="F2712" t="str">
            <v>S</v>
          </cell>
          <cell r="G2712">
            <v>6</v>
          </cell>
        </row>
        <row r="2713">
          <cell r="B2713" t="str">
            <v>N6298T15T053</v>
          </cell>
          <cell r="C2713" t="str">
            <v>Rizikové pojistné UL</v>
          </cell>
          <cell r="D2713">
            <v>-219382</v>
          </cell>
          <cell r="E2713">
            <v>-2308998</v>
          </cell>
          <cell r="F2713" t="str">
            <v>P</v>
          </cell>
          <cell r="G2713">
            <v>6</v>
          </cell>
        </row>
        <row r="2714">
          <cell r="B2714" t="str">
            <v>N6298T15T150</v>
          </cell>
          <cell r="C2714" t="str">
            <v>Rizikové pojistné UL</v>
          </cell>
          <cell r="D2714">
            <v>-4720285.5</v>
          </cell>
          <cell r="E2714">
            <v>-53181307.560000002</v>
          </cell>
          <cell r="F2714" t="str">
            <v>P</v>
          </cell>
          <cell r="G2714">
            <v>6</v>
          </cell>
        </row>
        <row r="2715">
          <cell r="B2715" t="str">
            <v>N6298T15U006</v>
          </cell>
          <cell r="C2715" t="str">
            <v>Rizikové pojistné UL</v>
          </cell>
          <cell r="D2715">
            <v>-1278798</v>
          </cell>
          <cell r="E2715">
            <v>-13066285.710000001</v>
          </cell>
          <cell r="F2715" t="str">
            <v>P</v>
          </cell>
          <cell r="G2715">
            <v>6</v>
          </cell>
        </row>
        <row r="2716">
          <cell r="B2716" t="str">
            <v>N6298T21</v>
          </cell>
          <cell r="C2716" t="str">
            <v>Rizikové pojistné T210</v>
          </cell>
          <cell r="D2716">
            <v>-16112</v>
          </cell>
          <cell r="E2716">
            <v>-117991</v>
          </cell>
          <cell r="F2716" t="str">
            <v>S</v>
          </cell>
          <cell r="G2716">
            <v>6</v>
          </cell>
        </row>
        <row r="2717">
          <cell r="B2717" t="str">
            <v>N6298T21T210</v>
          </cell>
          <cell r="C2717" t="str">
            <v>Rizikové pojistné UL</v>
          </cell>
          <cell r="D2717">
            <v>-16112</v>
          </cell>
          <cell r="E2717">
            <v>-117991</v>
          </cell>
          <cell r="F2717" t="str">
            <v>P</v>
          </cell>
          <cell r="G2717">
            <v>6</v>
          </cell>
        </row>
        <row r="2718">
          <cell r="B2718" t="str">
            <v>N6298U12</v>
          </cell>
          <cell r="C2718" t="str">
            <v>Rizikové pojistné U12</v>
          </cell>
          <cell r="D2718">
            <v>-1398448</v>
          </cell>
          <cell r="E2718">
            <v>-15036718.92</v>
          </cell>
          <cell r="F2718" t="str">
            <v>S</v>
          </cell>
          <cell r="G2718">
            <v>6</v>
          </cell>
        </row>
        <row r="2719">
          <cell r="B2719" t="str">
            <v>N6298U12U006</v>
          </cell>
          <cell r="C2719" t="str">
            <v>Rizikové pojistné UL</v>
          </cell>
          <cell r="D2719">
            <v>-285845</v>
          </cell>
          <cell r="E2719">
            <v>-3180807.86</v>
          </cell>
          <cell r="F2719" t="str">
            <v>P</v>
          </cell>
          <cell r="G2719">
            <v>6</v>
          </cell>
        </row>
        <row r="2720">
          <cell r="B2720" t="str">
            <v>N6298U12U012</v>
          </cell>
          <cell r="C2720" t="str">
            <v>Rizikové pojistné UL</v>
          </cell>
          <cell r="D2720">
            <v>-16805</v>
          </cell>
          <cell r="E2720">
            <v>-189390</v>
          </cell>
          <cell r="F2720" t="str">
            <v>P</v>
          </cell>
          <cell r="G2720">
            <v>6</v>
          </cell>
        </row>
        <row r="2721">
          <cell r="B2721" t="str">
            <v>N6298U12U014</v>
          </cell>
          <cell r="C2721" t="str">
            <v>Rizikové pojistné UL</v>
          </cell>
          <cell r="D2721">
            <v>-329624</v>
          </cell>
          <cell r="E2721">
            <v>-3682915.7</v>
          </cell>
          <cell r="F2721" t="str">
            <v>P</v>
          </cell>
          <cell r="G2721">
            <v>6</v>
          </cell>
        </row>
        <row r="2722">
          <cell r="B2722" t="str">
            <v>N6298U12U024</v>
          </cell>
          <cell r="C2722" t="str">
            <v>Rizikové pojistné UL</v>
          </cell>
          <cell r="D2722">
            <v>-6911</v>
          </cell>
          <cell r="E2722">
            <v>-80230</v>
          </cell>
          <cell r="F2722" t="str">
            <v>P</v>
          </cell>
          <cell r="G2722">
            <v>6</v>
          </cell>
        </row>
        <row r="2723">
          <cell r="B2723" t="str">
            <v>N6298U12U053</v>
          </cell>
          <cell r="C2723" t="str">
            <v>Rizikové pojistné UL</v>
          </cell>
          <cell r="D2723">
            <v>-18780</v>
          </cell>
          <cell r="E2723">
            <v>-200876</v>
          </cell>
          <cell r="F2723" t="str">
            <v>P</v>
          </cell>
          <cell r="G2723">
            <v>6</v>
          </cell>
        </row>
        <row r="2724">
          <cell r="B2724" t="str">
            <v>N6298U12U120</v>
          </cell>
          <cell r="C2724" t="str">
            <v>Rizikové pojistné UL</v>
          </cell>
          <cell r="D2724">
            <v>-740483</v>
          </cell>
          <cell r="E2724">
            <v>-7702499.3600000003</v>
          </cell>
          <cell r="F2724" t="str">
            <v>P</v>
          </cell>
          <cell r="G2724">
            <v>6</v>
          </cell>
        </row>
        <row r="2725">
          <cell r="B2725" t="str">
            <v>N6298U14</v>
          </cell>
          <cell r="C2725" t="str">
            <v>Rizikové pojistné U14</v>
          </cell>
          <cell r="D2725">
            <v>-6514710</v>
          </cell>
          <cell r="E2725">
            <v>-65126494.959999993</v>
          </cell>
          <cell r="F2725" t="str">
            <v>S</v>
          </cell>
          <cell r="G2725">
            <v>6</v>
          </cell>
        </row>
        <row r="2726">
          <cell r="B2726" t="str">
            <v>N6298U14T053</v>
          </cell>
          <cell r="C2726" t="str">
            <v>Rizikové pojistné UL</v>
          </cell>
          <cell r="D2726">
            <v>-827392</v>
          </cell>
          <cell r="E2726">
            <v>-8903280.6500000004</v>
          </cell>
          <cell r="F2726" t="str">
            <v>P</v>
          </cell>
          <cell r="G2726">
            <v>6</v>
          </cell>
        </row>
        <row r="2727">
          <cell r="B2727" t="str">
            <v>N6298U14U006</v>
          </cell>
          <cell r="C2727" t="str">
            <v>Rizikové pojistné UL</v>
          </cell>
          <cell r="D2727">
            <v>-1474761</v>
          </cell>
          <cell r="E2727">
            <v>-14963726.060000001</v>
          </cell>
          <cell r="F2727" t="str">
            <v>P</v>
          </cell>
          <cell r="G2727">
            <v>6</v>
          </cell>
        </row>
        <row r="2728">
          <cell r="B2728" t="str">
            <v>N6298U14U012</v>
          </cell>
          <cell r="C2728" t="str">
            <v>Rizikové pojisnté UL</v>
          </cell>
          <cell r="D2728">
            <v>-57865</v>
          </cell>
          <cell r="E2728">
            <v>-605073</v>
          </cell>
          <cell r="F2728" t="str">
            <v>P</v>
          </cell>
          <cell r="G2728">
            <v>6</v>
          </cell>
        </row>
        <row r="2729">
          <cell r="B2729" t="str">
            <v>N6298U14U014</v>
          </cell>
          <cell r="C2729" t="str">
            <v>Rizikové pojistné UL</v>
          </cell>
          <cell r="D2729">
            <v>-1000210</v>
          </cell>
          <cell r="E2729">
            <v>-10653427.92</v>
          </cell>
          <cell r="F2729" t="str">
            <v>P</v>
          </cell>
          <cell r="G2729">
            <v>6</v>
          </cell>
        </row>
        <row r="2730">
          <cell r="B2730" t="str">
            <v>N6298U14U024</v>
          </cell>
          <cell r="C2730" t="str">
            <v>Rizikové pojistné UL</v>
          </cell>
          <cell r="D2730">
            <v>0</v>
          </cell>
          <cell r="E2730">
            <v>-59</v>
          </cell>
          <cell r="F2730" t="str">
            <v>P</v>
          </cell>
          <cell r="G2730">
            <v>6</v>
          </cell>
        </row>
        <row r="2731">
          <cell r="B2731" t="str">
            <v>N6298U14U140</v>
          </cell>
          <cell r="C2731" t="str">
            <v>Rizikové pojistné UL</v>
          </cell>
          <cell r="D2731">
            <v>-3154482</v>
          </cell>
          <cell r="E2731">
            <v>-30000928.329999998</v>
          </cell>
          <cell r="F2731" t="str">
            <v>P</v>
          </cell>
          <cell r="G2731">
            <v>6</v>
          </cell>
        </row>
        <row r="2732">
          <cell r="B2732" t="str">
            <v>N6298U51</v>
          </cell>
          <cell r="C2732" t="str">
            <v>Rizikové pojistné U51</v>
          </cell>
          <cell r="D2732">
            <v>-20176.36</v>
          </cell>
          <cell r="E2732">
            <v>-167930.82</v>
          </cell>
          <cell r="F2732" t="str">
            <v>S</v>
          </cell>
          <cell r="G2732">
            <v>6</v>
          </cell>
        </row>
        <row r="2733">
          <cell r="B2733" t="str">
            <v>N6298U51U018</v>
          </cell>
          <cell r="C2733" t="str">
            <v>Rizikové pojistné UL</v>
          </cell>
          <cell r="D2733">
            <v>-20100</v>
          </cell>
          <cell r="E2733">
            <v>-167475</v>
          </cell>
          <cell r="F2733" t="str">
            <v>P</v>
          </cell>
          <cell r="G2733">
            <v>6</v>
          </cell>
        </row>
        <row r="2734">
          <cell r="B2734" t="str">
            <v>N6298U51U510</v>
          </cell>
          <cell r="C2734" t="str">
            <v>Rizikové pojistné UL</v>
          </cell>
          <cell r="D2734">
            <v>-76.36</v>
          </cell>
          <cell r="E2734">
            <v>-455.82</v>
          </cell>
          <cell r="F2734" t="str">
            <v>P</v>
          </cell>
          <cell r="G2734">
            <v>6</v>
          </cell>
        </row>
        <row r="2735">
          <cell r="B2735" t="str">
            <v>N6298U54</v>
          </cell>
          <cell r="C2735" t="str">
            <v>Rizikové pojistné U54 Junior</v>
          </cell>
          <cell r="D2735">
            <v>-2403316.87</v>
          </cell>
          <cell r="E2735">
            <v>-25493113.780000001</v>
          </cell>
          <cell r="F2735" t="str">
            <v>S</v>
          </cell>
          <cell r="G2735">
            <v>6</v>
          </cell>
        </row>
        <row r="2736">
          <cell r="B2736" t="str">
            <v>N6298U54U018</v>
          </cell>
          <cell r="C2736" t="str">
            <v>Rizikové pojistné UL</v>
          </cell>
          <cell r="D2736">
            <v>-2143125</v>
          </cell>
          <cell r="E2736">
            <v>-21982725</v>
          </cell>
          <cell r="F2736" t="str">
            <v>P</v>
          </cell>
          <cell r="G2736">
            <v>6</v>
          </cell>
        </row>
        <row r="2737">
          <cell r="B2737" t="str">
            <v>N6298U54U540</v>
          </cell>
          <cell r="C2737" t="str">
            <v>Rizikové pojistné UL</v>
          </cell>
          <cell r="D2737">
            <v>-260191.87</v>
          </cell>
          <cell r="E2737">
            <v>-3510388.78</v>
          </cell>
          <cell r="F2737" t="str">
            <v>P</v>
          </cell>
          <cell r="G2737">
            <v>6</v>
          </cell>
        </row>
        <row r="2738">
          <cell r="B2738" t="str">
            <v>N6298UE15</v>
          </cell>
          <cell r="C2738" t="str">
            <v>Rizikové pojistné UL flexib.poj.benef.</v>
          </cell>
          <cell r="D2738">
            <v>-3575</v>
          </cell>
          <cell r="E2738">
            <v>-10457</v>
          </cell>
          <cell r="F2738" t="str">
            <v>S</v>
          </cell>
          <cell r="G2738">
            <v>6</v>
          </cell>
        </row>
        <row r="2739">
          <cell r="B2739" t="str">
            <v>N6298UE15E150</v>
          </cell>
          <cell r="C2739" t="str">
            <v>Rizikové pojistné UL flexib.poj.benef.</v>
          </cell>
          <cell r="D2739">
            <v>-3371</v>
          </cell>
          <cell r="E2739">
            <v>-9802</v>
          </cell>
          <cell r="F2739" t="str">
            <v>P</v>
          </cell>
          <cell r="G2739">
            <v>6</v>
          </cell>
        </row>
        <row r="2740">
          <cell r="B2740" t="str">
            <v>N6298UE15U006</v>
          </cell>
          <cell r="C2740" t="str">
            <v xml:space="preserve">Rizikové pojistné UL </v>
          </cell>
          <cell r="D2740">
            <v>-204</v>
          </cell>
          <cell r="E2740">
            <v>-655</v>
          </cell>
          <cell r="F2740" t="str">
            <v>P</v>
          </cell>
          <cell r="G2740">
            <v>6</v>
          </cell>
        </row>
        <row r="2741">
          <cell r="B2741" t="str">
            <v>N6298US2</v>
          </cell>
          <cell r="C2741" t="str">
            <v>Rizikové pojistné US2 zaměstnanec</v>
          </cell>
          <cell r="D2741">
            <v>-9653</v>
          </cell>
          <cell r="E2741">
            <v>-107110</v>
          </cell>
          <cell r="F2741" t="str">
            <v>S</v>
          </cell>
          <cell r="G2741">
            <v>6</v>
          </cell>
        </row>
        <row r="2742">
          <cell r="B2742" t="str">
            <v>N6298US2U006</v>
          </cell>
          <cell r="C2742" t="str">
            <v>Rizikové pojistné UL</v>
          </cell>
          <cell r="D2742">
            <v>-1198</v>
          </cell>
          <cell r="E2742">
            <v>-13530</v>
          </cell>
          <cell r="F2742" t="str">
            <v>P</v>
          </cell>
          <cell r="G2742">
            <v>6</v>
          </cell>
        </row>
        <row r="2743">
          <cell r="B2743" t="str">
            <v>N6298US2U012</v>
          </cell>
          <cell r="C2743" t="str">
            <v>Rizikové pojistné UL</v>
          </cell>
          <cell r="D2743">
            <v>-109</v>
          </cell>
          <cell r="E2743">
            <v>-1308</v>
          </cell>
          <cell r="F2743" t="str">
            <v>P</v>
          </cell>
          <cell r="G2743">
            <v>6</v>
          </cell>
        </row>
        <row r="2744">
          <cell r="B2744" t="str">
            <v>N6298US2U014</v>
          </cell>
          <cell r="C2744" t="str">
            <v>Rizikové pojistné UL</v>
          </cell>
          <cell r="D2744">
            <v>-1671</v>
          </cell>
          <cell r="E2744">
            <v>-19579</v>
          </cell>
          <cell r="F2744" t="str">
            <v>P</v>
          </cell>
          <cell r="G2744">
            <v>6</v>
          </cell>
        </row>
        <row r="2745">
          <cell r="B2745" t="str">
            <v>N6298US2U024</v>
          </cell>
          <cell r="C2745" t="str">
            <v>Rizikové pojistné UL</v>
          </cell>
          <cell r="D2745">
            <v>-248</v>
          </cell>
          <cell r="E2745">
            <v>-2973</v>
          </cell>
          <cell r="F2745" t="str">
            <v>P</v>
          </cell>
          <cell r="G2745">
            <v>6</v>
          </cell>
        </row>
        <row r="2746">
          <cell r="B2746" t="str">
            <v>N6298US2U053</v>
          </cell>
          <cell r="C2746" t="str">
            <v>Rizikové pojistné UL</v>
          </cell>
          <cell r="D2746">
            <v>-1623</v>
          </cell>
          <cell r="E2746">
            <v>-18523</v>
          </cell>
          <cell r="F2746" t="str">
            <v>P</v>
          </cell>
          <cell r="G2746">
            <v>6</v>
          </cell>
        </row>
        <row r="2747">
          <cell r="B2747" t="str">
            <v>N6298US2US20</v>
          </cell>
          <cell r="C2747" t="str">
            <v>Rizikové pojistné UL</v>
          </cell>
          <cell r="D2747">
            <v>-4804</v>
          </cell>
          <cell r="E2747">
            <v>-51197</v>
          </cell>
          <cell r="F2747" t="str">
            <v>P</v>
          </cell>
          <cell r="G2747">
            <v>6</v>
          </cell>
        </row>
        <row r="2748">
          <cell r="B2748" t="str">
            <v>N6298US4</v>
          </cell>
          <cell r="C2748" t="str">
            <v>Rizikové pojistné US4 děti zaměstnance</v>
          </cell>
          <cell r="D2748">
            <v>-1875</v>
          </cell>
          <cell r="E2748">
            <v>-20400</v>
          </cell>
          <cell r="F2748" t="str">
            <v>S</v>
          </cell>
          <cell r="G2748">
            <v>6</v>
          </cell>
        </row>
        <row r="2749">
          <cell r="B2749" t="str">
            <v>N6298US4U018</v>
          </cell>
          <cell r="C2749" t="str">
            <v>Rizikové pojistné UL</v>
          </cell>
          <cell r="D2749">
            <v>-1875</v>
          </cell>
          <cell r="E2749">
            <v>-20400</v>
          </cell>
          <cell r="F2749" t="str">
            <v>P</v>
          </cell>
          <cell r="G2749">
            <v>6</v>
          </cell>
        </row>
        <row r="2750">
          <cell r="B2750" t="str">
            <v>N6299</v>
          </cell>
          <cell r="C2750" t="str">
            <v xml:space="preserve">Rez.na přijaté ale neinvest.pojistné </v>
          </cell>
          <cell r="D2750">
            <v>0</v>
          </cell>
          <cell r="E2750">
            <v>-20440083.23</v>
          </cell>
          <cell r="F2750" t="str">
            <v>S</v>
          </cell>
          <cell r="G2750">
            <v>6</v>
          </cell>
        </row>
        <row r="2751">
          <cell r="B2751" t="str">
            <v>N629900</v>
          </cell>
          <cell r="C2751" t="str">
            <v>Rez.na přijaté ale neinvest.pojistné N4469*</v>
          </cell>
          <cell r="D2751">
            <v>0</v>
          </cell>
          <cell r="E2751">
            <v>-20440083.23</v>
          </cell>
          <cell r="F2751" t="str">
            <v>P</v>
          </cell>
          <cell r="G2751">
            <v>6</v>
          </cell>
        </row>
        <row r="2752">
          <cell r="B2752" t="str">
            <v>N636</v>
          </cell>
          <cell r="C2752" t="str">
            <v>VYNOSY Z FINANCNIHO UMISTENI</v>
          </cell>
          <cell r="D2752">
            <v>-86283821.679999992</v>
          </cell>
          <cell r="E2752">
            <v>-1036697542.25</v>
          </cell>
          <cell r="F2752" t="str">
            <v>S</v>
          </cell>
          <cell r="G2752">
            <v>6</v>
          </cell>
        </row>
        <row r="2753">
          <cell r="B2753" t="str">
            <v>N6361</v>
          </cell>
          <cell r="C2753" t="str">
            <v>Úrokové výnosy z UL</v>
          </cell>
          <cell r="D2753">
            <v>-345847.38</v>
          </cell>
          <cell r="E2753">
            <v>-1635836.94</v>
          </cell>
          <cell r="F2753" t="str">
            <v>S</v>
          </cell>
          <cell r="G2753">
            <v>6</v>
          </cell>
        </row>
        <row r="2754">
          <cell r="B2754" t="str">
            <v>N636115</v>
          </cell>
          <cell r="C2754" t="str">
            <v>UL - Fond Dividendové strategie - BU</v>
          </cell>
          <cell r="D2754">
            <v>-2883.33</v>
          </cell>
          <cell r="E2754">
            <v>-17692.11</v>
          </cell>
          <cell r="F2754" t="str">
            <v>P</v>
          </cell>
          <cell r="G2754">
            <v>6</v>
          </cell>
        </row>
        <row r="2755">
          <cell r="B2755" t="str">
            <v>N636121</v>
          </cell>
          <cell r="C2755" t="str">
            <v>UL - Fond českých akcií - BU</v>
          </cell>
          <cell r="D2755">
            <v>-35555.06</v>
          </cell>
          <cell r="E2755">
            <v>-130397.88</v>
          </cell>
          <cell r="F2755" t="str">
            <v>P</v>
          </cell>
          <cell r="G2755">
            <v>6</v>
          </cell>
        </row>
        <row r="2756">
          <cell r="B2756" t="str">
            <v>N636133</v>
          </cell>
          <cell r="C2756" t="str">
            <v>UL - Fond obligací - BU</v>
          </cell>
          <cell r="D2756">
            <v>-39119.57</v>
          </cell>
          <cell r="E2756">
            <v>-256962.18</v>
          </cell>
          <cell r="F2756" t="str">
            <v>P</v>
          </cell>
          <cell r="G2756">
            <v>6</v>
          </cell>
        </row>
        <row r="2757">
          <cell r="B2757" t="str">
            <v>N636144</v>
          </cell>
          <cell r="C2757" t="str">
            <v>UL - Fond smíšený - BU</v>
          </cell>
          <cell r="D2757">
            <v>-185676.63</v>
          </cell>
          <cell r="E2757">
            <v>-754970.86</v>
          </cell>
          <cell r="F2757" t="str">
            <v>P</v>
          </cell>
          <cell r="G2757">
            <v>6</v>
          </cell>
        </row>
        <row r="2758">
          <cell r="B2758" t="str">
            <v>N636151</v>
          </cell>
          <cell r="C2758" t="str">
            <v>UL - Fond cizích měn - TD</v>
          </cell>
          <cell r="D2758">
            <v>-6515.33</v>
          </cell>
          <cell r="E2758">
            <v>-56425.32</v>
          </cell>
          <cell r="F2758" t="str">
            <v>P</v>
          </cell>
          <cell r="G2758">
            <v>6</v>
          </cell>
        </row>
        <row r="2759">
          <cell r="B2759" t="str">
            <v>N636155</v>
          </cell>
          <cell r="C2759" t="str">
            <v>UL - Fond cizích měn - BU</v>
          </cell>
          <cell r="D2759">
            <v>-952.38</v>
          </cell>
          <cell r="E2759">
            <v>-12596.97</v>
          </cell>
          <cell r="F2759" t="str">
            <v>P</v>
          </cell>
          <cell r="G2759">
            <v>6</v>
          </cell>
        </row>
        <row r="2760">
          <cell r="B2760" t="str">
            <v>N636166</v>
          </cell>
          <cell r="C2760" t="str">
            <v>UL - Fond  flexibilních investic BU</v>
          </cell>
          <cell r="D2760">
            <v>-12918.31</v>
          </cell>
          <cell r="E2760">
            <v>-57644.45</v>
          </cell>
          <cell r="F2760" t="str">
            <v>P</v>
          </cell>
          <cell r="G2760">
            <v>6</v>
          </cell>
        </row>
        <row r="2761">
          <cell r="B2761" t="str">
            <v>N636177</v>
          </cell>
          <cell r="C2761" t="str">
            <v>UL - Fond JUNIOR - BU</v>
          </cell>
          <cell r="D2761">
            <v>-27074.04</v>
          </cell>
          <cell r="E2761">
            <v>-172650.93</v>
          </cell>
          <cell r="F2761" t="str">
            <v>P</v>
          </cell>
          <cell r="G2761">
            <v>6</v>
          </cell>
        </row>
        <row r="2762">
          <cell r="B2762" t="str">
            <v>N636188</v>
          </cell>
          <cell r="C2762" t="str">
            <v>UL - Fond Garance - BU</v>
          </cell>
          <cell r="D2762">
            <v>-66.06</v>
          </cell>
          <cell r="E2762">
            <v>-1230.04</v>
          </cell>
          <cell r="F2762" t="str">
            <v>P</v>
          </cell>
          <cell r="G2762">
            <v>6</v>
          </cell>
        </row>
        <row r="2763">
          <cell r="B2763" t="str">
            <v>N636191</v>
          </cell>
          <cell r="C2763" t="str">
            <v>UL - Fond Equity - úroky z TD</v>
          </cell>
          <cell r="D2763">
            <v>0</v>
          </cell>
          <cell r="E2763">
            <v>-22907.99</v>
          </cell>
          <cell r="F2763" t="str">
            <v>P</v>
          </cell>
          <cell r="G2763">
            <v>6</v>
          </cell>
        </row>
        <row r="2764">
          <cell r="B2764" t="str">
            <v>N636195</v>
          </cell>
          <cell r="C2764" t="str">
            <v>UL - Fond Equity - úroky z BU</v>
          </cell>
          <cell r="D2764">
            <v>-29191.72</v>
          </cell>
          <cell r="E2764">
            <v>-121221.58</v>
          </cell>
          <cell r="F2764" t="str">
            <v>P</v>
          </cell>
          <cell r="G2764">
            <v>6</v>
          </cell>
        </row>
        <row r="2765">
          <cell r="B2765" t="str">
            <v>N636199</v>
          </cell>
          <cell r="C2765" t="str">
            <v>UL - Fond Click - úroky z BU</v>
          </cell>
          <cell r="D2765">
            <v>-5894.95</v>
          </cell>
          <cell r="E2765">
            <v>-31136.63</v>
          </cell>
          <cell r="F2765" t="str">
            <v>P</v>
          </cell>
          <cell r="G2765">
            <v>6</v>
          </cell>
        </row>
        <row r="2766">
          <cell r="B2766" t="str">
            <v>N636201F</v>
          </cell>
          <cell r="C2766" t="str">
            <v>Volný kapitál - obligace AUV ČR</v>
          </cell>
          <cell r="D2766">
            <v>10983050.030000001</v>
          </cell>
          <cell r="E2766">
            <v>2656513.94</v>
          </cell>
          <cell r="F2766" t="str">
            <v>P</v>
          </cell>
          <cell r="G2766">
            <v>6</v>
          </cell>
        </row>
        <row r="2767">
          <cell r="B2767" t="str">
            <v>N636201M</v>
          </cell>
          <cell r="C2767" t="str">
            <v>MLR - obligace AUV ČR (staré portfolio)</v>
          </cell>
          <cell r="D2767">
            <v>107983685.63</v>
          </cell>
          <cell r="E2767">
            <v>-27438619.020000011</v>
          </cell>
          <cell r="F2767" t="str">
            <v>P</v>
          </cell>
          <cell r="G2767">
            <v>6</v>
          </cell>
        </row>
        <row r="2768">
          <cell r="B2768" t="str">
            <v>N636201N</v>
          </cell>
          <cell r="C2768" t="str">
            <v>MLR - obligace AUV ČR (nové portfolio)</v>
          </cell>
          <cell r="D2768">
            <v>2240221.7200000002</v>
          </cell>
          <cell r="E2768">
            <v>-4364130.24</v>
          </cell>
          <cell r="F2768" t="str">
            <v>P</v>
          </cell>
          <cell r="G2768">
            <v>6</v>
          </cell>
        </row>
        <row r="2769">
          <cell r="B2769" t="str">
            <v>N636205F</v>
          </cell>
          <cell r="C2769" t="str">
            <v>Volný kapitál - obligace maturity kuponů</v>
          </cell>
          <cell r="D2769">
            <v>-6278888.8799999999</v>
          </cell>
          <cell r="E2769">
            <v>-46333856.340000004</v>
          </cell>
          <cell r="F2769" t="str">
            <v>P</v>
          </cell>
          <cell r="G2769">
            <v>6</v>
          </cell>
        </row>
        <row r="2770">
          <cell r="B2770" t="str">
            <v>N636205M</v>
          </cell>
          <cell r="C2770" t="str">
            <v>MLR - obligace maturity kuponů (staré portfolio)</v>
          </cell>
          <cell r="D2770">
            <v>-178444890</v>
          </cell>
          <cell r="E2770">
            <v>-819386862.92999995</v>
          </cell>
          <cell r="F2770" t="str">
            <v>P</v>
          </cell>
          <cell r="G2770">
            <v>6</v>
          </cell>
        </row>
        <row r="2771">
          <cell r="B2771" t="str">
            <v>N636205N</v>
          </cell>
          <cell r="C2771" t="str">
            <v>MLR - obligace maturity kuponů (nové portfolio)</v>
          </cell>
          <cell r="D2771">
            <v>-7268541.6699999999</v>
          </cell>
          <cell r="E2771">
            <v>-50440558.409999996</v>
          </cell>
          <cell r="F2771" t="str">
            <v>P</v>
          </cell>
          <cell r="G2771">
            <v>6</v>
          </cell>
        </row>
        <row r="2772">
          <cell r="B2772" t="str">
            <v>N636207F</v>
          </cell>
          <cell r="C2772" t="str">
            <v>Volný kapitál - prodané AUV zaslouž. dluhopisy</v>
          </cell>
          <cell r="D2772">
            <v>-8989205.5600000005</v>
          </cell>
          <cell r="E2772">
            <v>-14377163.18</v>
          </cell>
          <cell r="F2772" t="str">
            <v>P</v>
          </cell>
          <cell r="G2772">
            <v>6</v>
          </cell>
        </row>
        <row r="2773">
          <cell r="B2773" t="str">
            <v>N636211F</v>
          </cell>
          <cell r="C2773" t="str">
            <v>Volný kapitál - poklad.poukázky AUV maturity</v>
          </cell>
          <cell r="D2773">
            <v>0</v>
          </cell>
          <cell r="E2773">
            <v>-1849677</v>
          </cell>
          <cell r="F2773" t="str">
            <v>P</v>
          </cell>
          <cell r="G2773">
            <v>6</v>
          </cell>
        </row>
        <row r="2774">
          <cell r="B2774" t="str">
            <v>N636212F</v>
          </cell>
          <cell r="C2774" t="str">
            <v>Volný kapitál - poklad.poukázky AUV ČR</v>
          </cell>
          <cell r="D2774">
            <v>0</v>
          </cell>
          <cell r="E2774">
            <v>552562.05000000005</v>
          </cell>
          <cell r="F2774" t="str">
            <v>P</v>
          </cell>
          <cell r="G2774">
            <v>6</v>
          </cell>
        </row>
        <row r="2775">
          <cell r="B2775" t="str">
            <v>N636300F</v>
          </cell>
          <cell r="C2775" t="str">
            <v>Volný kapitál - depozita</v>
          </cell>
          <cell r="D2775">
            <v>-111628.61</v>
          </cell>
          <cell r="E2775">
            <v>-1180410.57</v>
          </cell>
          <cell r="F2775" t="str">
            <v>P</v>
          </cell>
          <cell r="G2775">
            <v>6</v>
          </cell>
        </row>
        <row r="2776">
          <cell r="B2776" t="str">
            <v>N636300M</v>
          </cell>
          <cell r="C2776" t="str">
            <v>MLR - depozita (staré portfolio)</v>
          </cell>
          <cell r="D2776">
            <v>-75631.11</v>
          </cell>
          <cell r="E2776">
            <v>-509859.72</v>
          </cell>
          <cell r="F2776" t="str">
            <v>P</v>
          </cell>
          <cell r="G2776">
            <v>6</v>
          </cell>
        </row>
        <row r="2777">
          <cell r="B2777" t="str">
            <v>N636300N</v>
          </cell>
          <cell r="C2777" t="str">
            <v>MLR - depozita (nové portfolio)</v>
          </cell>
          <cell r="D2777">
            <v>-31997.78</v>
          </cell>
          <cell r="E2777">
            <v>-41864.449999999997</v>
          </cell>
          <cell r="F2777" t="str">
            <v>P</v>
          </cell>
          <cell r="G2777">
            <v>6</v>
          </cell>
        </row>
        <row r="2778">
          <cell r="B2778" t="str">
            <v>N636302N</v>
          </cell>
          <cell r="C2778" t="str">
            <v>MLR - depozita ČR (nové portfolio)</v>
          </cell>
          <cell r="D2778">
            <v>-9400</v>
          </cell>
          <cell r="E2778">
            <v>-9400</v>
          </cell>
          <cell r="F2778" t="str">
            <v>P</v>
          </cell>
          <cell r="G2778">
            <v>6</v>
          </cell>
        </row>
        <row r="2779">
          <cell r="B2779" t="str">
            <v>N636400F</v>
          </cell>
          <cell r="C2779" t="str">
            <v>Dividendy ČR - MLRF</v>
          </cell>
          <cell r="D2779">
            <v>-110106.94</v>
          </cell>
          <cell r="E2779">
            <v>-110106.94</v>
          </cell>
          <cell r="F2779" t="str">
            <v>P</v>
          </cell>
          <cell r="G2779">
            <v>6</v>
          </cell>
        </row>
        <row r="2780">
          <cell r="B2780" t="str">
            <v>N636500M</v>
          </cell>
          <cell r="C2780" t="str">
            <v>MLR - diskont (staré portfolio)</v>
          </cell>
          <cell r="D2780">
            <v>0</v>
          </cell>
          <cell r="E2780">
            <v>133800549.7</v>
          </cell>
          <cell r="F2780" t="str">
            <v>P</v>
          </cell>
          <cell r="G2780">
            <v>6</v>
          </cell>
        </row>
        <row r="2781">
          <cell r="B2781" t="str">
            <v>N636550F</v>
          </cell>
          <cell r="C2781" t="str">
            <v>Volný kapitál - amortizace</v>
          </cell>
          <cell r="D2781">
            <v>253427.78</v>
          </cell>
          <cell r="E2781">
            <v>4614364.9800000004</v>
          </cell>
          <cell r="F2781" t="str">
            <v>P</v>
          </cell>
          <cell r="G2781">
            <v>6</v>
          </cell>
        </row>
        <row r="2782">
          <cell r="B2782" t="str">
            <v>N636550M</v>
          </cell>
          <cell r="C2782" t="str">
            <v>MLR - amortizace (staré portfolio)</v>
          </cell>
          <cell r="D2782">
            <v>-2977813.9</v>
          </cell>
          <cell r="E2782">
            <v>-163773923.84999999</v>
          </cell>
          <cell r="F2782" t="str">
            <v>P</v>
          </cell>
          <cell r="G2782">
            <v>6</v>
          </cell>
        </row>
        <row r="2783">
          <cell r="B2783" t="str">
            <v>N636550N</v>
          </cell>
          <cell r="C2783" t="str">
            <v>MLR - amortizace (nové  portfolio)</v>
          </cell>
          <cell r="D2783">
            <v>30827.99</v>
          </cell>
          <cell r="E2783">
            <v>732294.22</v>
          </cell>
          <cell r="F2783" t="str">
            <v>P</v>
          </cell>
          <cell r="G2783">
            <v>6</v>
          </cell>
        </row>
        <row r="2784">
          <cell r="B2784" t="str">
            <v>N636700</v>
          </cell>
          <cell r="C2784" t="str">
            <v>úroky z půjček klientům</v>
          </cell>
          <cell r="D2784">
            <v>-131083</v>
          </cell>
          <cell r="E2784">
            <v>-1377279</v>
          </cell>
          <cell r="F2784" t="str">
            <v>P</v>
          </cell>
          <cell r="G2784">
            <v>6</v>
          </cell>
        </row>
        <row r="2785">
          <cell r="B2785" t="str">
            <v>N636900</v>
          </cell>
          <cell r="C2785" t="str">
            <v>ostatní výnosy z investic - Trailer Fee</v>
          </cell>
          <cell r="D2785">
            <v>-3000000</v>
          </cell>
          <cell r="E2785">
            <v>-46224278.549999997</v>
          </cell>
          <cell r="F2785" t="str">
            <v>P</v>
          </cell>
          <cell r="G2785">
            <v>6</v>
          </cell>
        </row>
        <row r="2786">
          <cell r="B2786" t="str">
            <v>N636A</v>
          </cell>
          <cell r="C2786" t="str">
            <v>Výnosy MLR -  trad. pojištění</v>
          </cell>
          <cell r="D2786">
            <v>-85937974.299999997</v>
          </cell>
          <cell r="E2786">
            <v>-1035061705.3099999</v>
          </cell>
          <cell r="F2786" t="str">
            <v>S</v>
          </cell>
          <cell r="G2786">
            <v>6</v>
          </cell>
        </row>
        <row r="2787">
          <cell r="B2787" t="str">
            <v>N638</v>
          </cell>
          <cell r="C2787" t="str">
            <v>Výnosy z realizace FINUM</v>
          </cell>
          <cell r="D2787">
            <v>-403510680.55000001</v>
          </cell>
          <cell r="E2787">
            <v>-978154529.98000002</v>
          </cell>
          <cell r="F2787" t="str">
            <v>S</v>
          </cell>
          <cell r="G2787">
            <v>6</v>
          </cell>
        </row>
        <row r="2788">
          <cell r="B2788" t="str">
            <v>N6381</v>
          </cell>
          <cell r="C2788" t="str">
            <v>Výnosy z realizace UL</v>
          </cell>
          <cell r="D2788">
            <v>0</v>
          </cell>
          <cell r="E2788">
            <v>-133109995.93000001</v>
          </cell>
          <cell r="F2788" t="str">
            <v>S</v>
          </cell>
          <cell r="G2788">
            <v>6</v>
          </cell>
        </row>
        <row r="2789">
          <cell r="B2789" t="str">
            <v>N638144</v>
          </cell>
          <cell r="C2789" t="str">
            <v>UL - Fond smíšený</v>
          </cell>
          <cell r="D2789">
            <v>0</v>
          </cell>
          <cell r="E2789">
            <v>-62999999.130000003</v>
          </cell>
          <cell r="F2789" t="str">
            <v>P</v>
          </cell>
          <cell r="G2789">
            <v>6</v>
          </cell>
        </row>
        <row r="2790">
          <cell r="B2790" t="str">
            <v>N638166</v>
          </cell>
          <cell r="C2790" t="str">
            <v>UL - Fond  flexibilních investic</v>
          </cell>
          <cell r="D2790">
            <v>0</v>
          </cell>
          <cell r="E2790">
            <v>-17109998.690000001</v>
          </cell>
          <cell r="F2790" t="str">
            <v>P</v>
          </cell>
          <cell r="G2790">
            <v>6</v>
          </cell>
        </row>
        <row r="2791">
          <cell r="B2791" t="str">
            <v>N638177</v>
          </cell>
          <cell r="C2791" t="str">
            <v>UL - Fond JUNIOR</v>
          </cell>
          <cell r="D2791">
            <v>0</v>
          </cell>
          <cell r="E2791">
            <v>-52999998.109999999</v>
          </cell>
          <cell r="F2791" t="str">
            <v>P</v>
          </cell>
          <cell r="G2791">
            <v>6</v>
          </cell>
        </row>
        <row r="2792">
          <cell r="B2792" t="str">
            <v>N6382</v>
          </cell>
          <cell r="C2792" t="str">
            <v>Výnosy z realizace c.p. s pevným UV</v>
          </cell>
          <cell r="D2792">
            <v>-400118680.55000001</v>
          </cell>
          <cell r="E2792">
            <v>-818805034.04999995</v>
          </cell>
          <cell r="F2792" t="str">
            <v>S</v>
          </cell>
          <cell r="G2792">
            <v>6</v>
          </cell>
        </row>
        <row r="2793">
          <cell r="B2793" t="str">
            <v>N638200F</v>
          </cell>
          <cell r="C2793" t="str">
            <v>Volný kapitál - obligace plášť</v>
          </cell>
          <cell r="D2793">
            <v>-400360000</v>
          </cell>
          <cell r="E2793">
            <v>-818092350</v>
          </cell>
          <cell r="F2793" t="str">
            <v>P</v>
          </cell>
          <cell r="G2793">
            <v>6</v>
          </cell>
        </row>
        <row r="2794">
          <cell r="B2794" t="str">
            <v>N638201F</v>
          </cell>
          <cell r="C2794" t="str">
            <v>Volný kapitál - obligace AUV</v>
          </cell>
          <cell r="D2794">
            <v>241319.45</v>
          </cell>
          <cell r="E2794">
            <v>-712684.05</v>
          </cell>
          <cell r="F2794" t="str">
            <v>P</v>
          </cell>
          <cell r="G2794">
            <v>6</v>
          </cell>
        </row>
        <row r="2795">
          <cell r="B2795" t="str">
            <v>N63840</v>
          </cell>
          <cell r="C2795" t="str">
            <v>Výnosy z prodeje - akcie</v>
          </cell>
          <cell r="D2795">
            <v>-3392000</v>
          </cell>
          <cell r="E2795">
            <v>-26239500</v>
          </cell>
          <cell r="F2795" t="str">
            <v>S</v>
          </cell>
          <cell r="G2795">
            <v>6</v>
          </cell>
        </row>
        <row r="2796">
          <cell r="B2796" t="str">
            <v>N638400F</v>
          </cell>
          <cell r="C2796" t="str">
            <v>Výnosy z prodeje - akcie české MLRF</v>
          </cell>
          <cell r="D2796">
            <v>-3392000</v>
          </cell>
          <cell r="E2796">
            <v>-26239500</v>
          </cell>
          <cell r="F2796" t="str">
            <v>P</v>
          </cell>
          <cell r="G2796">
            <v>6</v>
          </cell>
        </row>
        <row r="2797">
          <cell r="B2797" t="str">
            <v>N639</v>
          </cell>
          <cell r="C2797" t="str">
            <v>Výnosy z přecenění</v>
          </cell>
          <cell r="D2797">
            <v>-93906717.590000004</v>
          </cell>
          <cell r="E2797">
            <v>-463455191.32999992</v>
          </cell>
          <cell r="F2797" t="str">
            <v>S</v>
          </cell>
          <cell r="G2797">
            <v>6</v>
          </cell>
        </row>
        <row r="2798">
          <cell r="B2798" t="str">
            <v>N63920</v>
          </cell>
          <cell r="C2798" t="str">
            <v>Přecenění UL fondů - TOPAS Clients</v>
          </cell>
          <cell r="D2798">
            <v>-59888538.990000002</v>
          </cell>
          <cell r="E2798">
            <v>-330673209.16999996</v>
          </cell>
          <cell r="F2798" t="str">
            <v>S</v>
          </cell>
          <cell r="G2798">
            <v>6</v>
          </cell>
        </row>
        <row r="2799">
          <cell r="B2799" t="str">
            <v>N639200</v>
          </cell>
          <cell r="C2799" t="str">
            <v>Přecenění UL fondů (od 8/05 rozúčt.na fondy)</v>
          </cell>
          <cell r="D2799">
            <v>0</v>
          </cell>
          <cell r="E2799">
            <v>-273529527.82999998</v>
          </cell>
          <cell r="F2799" t="str">
            <v>P</v>
          </cell>
          <cell r="G2799">
            <v>6</v>
          </cell>
        </row>
        <row r="2800">
          <cell r="B2800" t="str">
            <v>N639200115</v>
          </cell>
          <cell r="C2800" t="str">
            <v>UL - Fond Dividendové strategie - přecenění clients</v>
          </cell>
          <cell r="D2800">
            <v>-28151.61</v>
          </cell>
          <cell r="E2800">
            <v>444258.54</v>
          </cell>
          <cell r="F2800" t="str">
            <v>P</v>
          </cell>
          <cell r="G2800">
            <v>6</v>
          </cell>
        </row>
        <row r="2801">
          <cell r="B2801" t="str">
            <v>N639200121</v>
          </cell>
          <cell r="C2801" t="str">
            <v>UL - Fond českých akcií - přecenění clients</v>
          </cell>
          <cell r="D2801">
            <v>-3800998.45</v>
          </cell>
          <cell r="E2801">
            <v>-7657279.8300000001</v>
          </cell>
          <cell r="F2801" t="str">
            <v>P</v>
          </cell>
          <cell r="G2801">
            <v>6</v>
          </cell>
        </row>
        <row r="2802">
          <cell r="B2802" t="str">
            <v>N639200133</v>
          </cell>
          <cell r="C2802" t="str">
            <v>UL - Fond obligací - přecenění clients</v>
          </cell>
          <cell r="D2802">
            <v>-10104962.52</v>
          </cell>
          <cell r="E2802">
            <v>11948034.830000013</v>
          </cell>
          <cell r="F2802" t="str">
            <v>P</v>
          </cell>
          <cell r="G2802">
            <v>6</v>
          </cell>
        </row>
        <row r="2803">
          <cell r="B2803" t="str">
            <v>N639200144</v>
          </cell>
          <cell r="C2803" t="str">
            <v>UL - Fond smíšený - přecenění clients</v>
          </cell>
          <cell r="D2803">
            <v>-31345991.449999999</v>
          </cell>
          <cell r="E2803">
            <v>-57114470.909999967</v>
          </cell>
          <cell r="F2803" t="str">
            <v>P</v>
          </cell>
          <cell r="G2803">
            <v>6</v>
          </cell>
        </row>
        <row r="2804">
          <cell r="B2804" t="str">
            <v>N639200155</v>
          </cell>
          <cell r="C2804" t="str">
            <v>UL - Fond cizích měn - přecenění clients</v>
          </cell>
          <cell r="D2804">
            <v>234989.85</v>
          </cell>
          <cell r="E2804">
            <v>2615163.9700000002</v>
          </cell>
          <cell r="F2804" t="str">
            <v>P</v>
          </cell>
          <cell r="G2804">
            <v>6</v>
          </cell>
        </row>
        <row r="2805">
          <cell r="B2805" t="str">
            <v>N639200166</v>
          </cell>
          <cell r="C2805" t="str">
            <v>UL - Fond  flexibilních investic - přecenění clients</v>
          </cell>
          <cell r="D2805">
            <v>-33533.43</v>
          </cell>
          <cell r="E2805">
            <v>-80330.030000000261</v>
          </cell>
          <cell r="F2805" t="str">
            <v>P</v>
          </cell>
          <cell r="G2805">
            <v>6</v>
          </cell>
        </row>
        <row r="2806">
          <cell r="B2806" t="str">
            <v>N639200177</v>
          </cell>
          <cell r="C2806" t="str">
            <v>UL - Fond JUNIOR - přecenění clients</v>
          </cell>
          <cell r="D2806">
            <v>-5068750.93</v>
          </cell>
          <cell r="E2806">
            <v>-11332762.189999998</v>
          </cell>
          <cell r="F2806" t="str">
            <v>P</v>
          </cell>
          <cell r="G2806">
            <v>6</v>
          </cell>
        </row>
        <row r="2807">
          <cell r="B2807" t="str">
            <v>N639200188</v>
          </cell>
          <cell r="C2807" t="str">
            <v>UL - Fond Garance - přecenění clients</v>
          </cell>
          <cell r="D2807">
            <v>-3201.52</v>
          </cell>
          <cell r="E2807">
            <v>153552.73000000001</v>
          </cell>
          <cell r="F2807" t="str">
            <v>P</v>
          </cell>
          <cell r="G2807">
            <v>6</v>
          </cell>
        </row>
        <row r="2808">
          <cell r="B2808" t="str">
            <v>N639200195</v>
          </cell>
          <cell r="C2808" t="str">
            <v>UL - EQ - přecenění clients</v>
          </cell>
          <cell r="D2808">
            <v>-7534922.0300000003</v>
          </cell>
          <cell r="E2808">
            <v>702287.68999999762</v>
          </cell>
          <cell r="F2808" t="str">
            <v>P</v>
          </cell>
          <cell r="G2808">
            <v>6</v>
          </cell>
        </row>
        <row r="2809">
          <cell r="B2809" t="str">
            <v>N639200199</v>
          </cell>
          <cell r="C2809" t="str">
            <v>UL - Fond Click - přecenění clients</v>
          </cell>
          <cell r="D2809">
            <v>-2203016.9</v>
          </cell>
          <cell r="E2809">
            <v>3177863.86</v>
          </cell>
          <cell r="F2809" t="str">
            <v>P</v>
          </cell>
          <cell r="G2809">
            <v>6</v>
          </cell>
        </row>
        <row r="2810">
          <cell r="B2810" t="str">
            <v>N63925</v>
          </cell>
          <cell r="C2810" t="str">
            <v>Přecenění UL fondů - cen.papíry NN</v>
          </cell>
          <cell r="D2810">
            <v>-4535395.1100000003</v>
          </cell>
          <cell r="E2810">
            <v>-60742080.43</v>
          </cell>
          <cell r="F2810" t="str">
            <v>S</v>
          </cell>
          <cell r="G2810">
            <v>6</v>
          </cell>
        </row>
        <row r="2811">
          <cell r="B2811" t="str">
            <v>N639250</v>
          </cell>
          <cell r="C2811" t="str">
            <v>UL - přecenění na TH (majetek NN), (od 8/05 rozúčt.na fondy)</v>
          </cell>
          <cell r="D2811">
            <v>0</v>
          </cell>
          <cell r="E2811">
            <v>-23178183.899999999</v>
          </cell>
          <cell r="F2811" t="str">
            <v>P</v>
          </cell>
          <cell r="G2811">
            <v>6</v>
          </cell>
        </row>
        <row r="2812">
          <cell r="B2812" t="str">
            <v>N639250115</v>
          </cell>
          <cell r="C2812" t="str">
            <v>UL - Fond Dividendové strategie - přecenění NN</v>
          </cell>
          <cell r="D2812">
            <v>-100713.15</v>
          </cell>
          <cell r="E2812">
            <v>-633485.68000000005</v>
          </cell>
          <cell r="F2812" t="str">
            <v>P</v>
          </cell>
          <cell r="G2812">
            <v>6</v>
          </cell>
        </row>
        <row r="2813">
          <cell r="B2813" t="str">
            <v>N639250121</v>
          </cell>
          <cell r="C2813" t="str">
            <v>UL - Fond českých akcií - přecenění NN</v>
          </cell>
          <cell r="D2813">
            <v>0</v>
          </cell>
          <cell r="E2813">
            <v>-1440717.1</v>
          </cell>
          <cell r="F2813" t="str">
            <v>P</v>
          </cell>
          <cell r="G2813">
            <v>6</v>
          </cell>
        </row>
        <row r="2814">
          <cell r="B2814" t="str">
            <v>N639250133</v>
          </cell>
          <cell r="C2814" t="str">
            <v>UL - Fond obligací - přecenění NN</v>
          </cell>
          <cell r="D2814">
            <v>0</v>
          </cell>
          <cell r="E2814">
            <v>-4887975.3499999996</v>
          </cell>
          <cell r="F2814" t="str">
            <v>P</v>
          </cell>
          <cell r="G2814">
            <v>6</v>
          </cell>
        </row>
        <row r="2815">
          <cell r="B2815" t="str">
            <v>N639250144</v>
          </cell>
          <cell r="C2815" t="str">
            <v>UL - Fond smíšený - přecenění NN</v>
          </cell>
          <cell r="D2815">
            <v>0</v>
          </cell>
          <cell r="E2815">
            <v>-12797836.869999999</v>
          </cell>
          <cell r="F2815" t="str">
            <v>P</v>
          </cell>
          <cell r="G2815">
            <v>6</v>
          </cell>
        </row>
        <row r="2816">
          <cell r="B2816" t="str">
            <v>N639250155</v>
          </cell>
          <cell r="C2816" t="str">
            <v>UL - Fond cizích měn - přecenění NN</v>
          </cell>
          <cell r="D2816">
            <v>-238521.54</v>
          </cell>
          <cell r="E2816">
            <v>-453349.03</v>
          </cell>
          <cell r="F2816" t="str">
            <v>P</v>
          </cell>
          <cell r="G2816">
            <v>6</v>
          </cell>
        </row>
        <row r="2817">
          <cell r="B2817" t="str">
            <v>N639250166</v>
          </cell>
          <cell r="C2817" t="str">
            <v>UL - Fond  flexibilních investic - přecenění NN</v>
          </cell>
          <cell r="D2817">
            <v>0</v>
          </cell>
          <cell r="E2817">
            <v>-15572.34</v>
          </cell>
          <cell r="F2817" t="str">
            <v>P</v>
          </cell>
          <cell r="G2817">
            <v>6</v>
          </cell>
        </row>
        <row r="2818">
          <cell r="B2818" t="str">
            <v>N639250177</v>
          </cell>
          <cell r="C2818" t="str">
            <v>UL - Fond JUNIOR - přecenění NN</v>
          </cell>
          <cell r="D2818">
            <v>0</v>
          </cell>
          <cell r="E2818">
            <v>-1479284.97</v>
          </cell>
          <cell r="F2818" t="str">
            <v>P</v>
          </cell>
          <cell r="G2818">
            <v>6</v>
          </cell>
        </row>
        <row r="2819">
          <cell r="B2819" t="str">
            <v>N639250188</v>
          </cell>
          <cell r="C2819" t="str">
            <v>UL - Fond Garance - přecenění NN</v>
          </cell>
          <cell r="D2819">
            <v>-55504.31</v>
          </cell>
          <cell r="E2819">
            <v>-182189.55</v>
          </cell>
          <cell r="F2819" t="str">
            <v>P</v>
          </cell>
          <cell r="G2819">
            <v>6</v>
          </cell>
        </row>
        <row r="2820">
          <cell r="B2820" t="str">
            <v>N639250195</v>
          </cell>
          <cell r="C2820" t="str">
            <v>UL - EQ - přecenění NN</v>
          </cell>
          <cell r="D2820">
            <v>-500637.2</v>
          </cell>
          <cell r="E2820">
            <v>-3758922.15</v>
          </cell>
          <cell r="F2820" t="str">
            <v>P</v>
          </cell>
          <cell r="G2820">
            <v>6</v>
          </cell>
        </row>
        <row r="2821">
          <cell r="B2821" t="str">
            <v>N639250199</v>
          </cell>
          <cell r="C2821" t="str">
            <v>UL - Fond Click - přecenění NN</v>
          </cell>
          <cell r="D2821">
            <v>-3640018.91</v>
          </cell>
          <cell r="E2821">
            <v>-11914563.49</v>
          </cell>
          <cell r="F2821" t="str">
            <v>P</v>
          </cell>
          <cell r="G2821">
            <v>6</v>
          </cell>
        </row>
        <row r="2822">
          <cell r="B2822" t="str">
            <v>N639260</v>
          </cell>
          <cell r="C2822" t="str">
            <v>UL - přecenění FX diff (majetek NN),do 8/05</v>
          </cell>
          <cell r="D2822">
            <v>0</v>
          </cell>
          <cell r="E2822">
            <v>-1468696.88</v>
          </cell>
          <cell r="F2822" t="str">
            <v>P</v>
          </cell>
          <cell r="G2822">
            <v>6</v>
          </cell>
        </row>
        <row r="2823">
          <cell r="B2823" t="str">
            <v>N63945</v>
          </cell>
          <cell r="C2823" t="str">
            <v>Přecenění - akcie</v>
          </cell>
          <cell r="D2823">
            <v>-3352546.42</v>
          </cell>
          <cell r="E2823">
            <v>-6094093.5700000003</v>
          </cell>
          <cell r="F2823" t="str">
            <v>S</v>
          </cell>
          <cell r="G2823">
            <v>6</v>
          </cell>
        </row>
        <row r="2824">
          <cell r="B2824" t="str">
            <v>N639450F</v>
          </cell>
          <cell r="C2824" t="str">
            <v>Přecenění - akcie české MLRF</v>
          </cell>
          <cell r="D2824">
            <v>1558656.97</v>
          </cell>
          <cell r="E2824">
            <v>-540965.25</v>
          </cell>
          <cell r="F2824" t="str">
            <v>P</v>
          </cell>
          <cell r="G2824">
            <v>6</v>
          </cell>
        </row>
        <row r="2825">
          <cell r="B2825" t="str">
            <v>N639451F</v>
          </cell>
          <cell r="C2825" t="str">
            <v>Přecenění - akcie zahraniční MLRF</v>
          </cell>
          <cell r="D2825">
            <v>-4911203.3899999997</v>
          </cell>
          <cell r="E2825">
            <v>-5553128.3200000003</v>
          </cell>
          <cell r="F2825" t="str">
            <v>P</v>
          </cell>
          <cell r="G2825">
            <v>6</v>
          </cell>
        </row>
        <row r="2826">
          <cell r="B2826" t="str">
            <v>N639529F</v>
          </cell>
          <cell r="C2826" t="str">
            <v>Volný kapitál - přecenění - portf. k prodeji</v>
          </cell>
          <cell r="D2826">
            <v>-20015932.289999999</v>
          </cell>
          <cell r="E2826">
            <v>-42856412.079999998</v>
          </cell>
          <cell r="F2826" t="str">
            <v>P</v>
          </cell>
          <cell r="G2826">
            <v>6</v>
          </cell>
        </row>
        <row r="2827">
          <cell r="B2827" t="str">
            <v>N639629F</v>
          </cell>
          <cell r="C2827" t="str">
            <v>MLRF - přecenění - portf. k prodeji</v>
          </cell>
          <cell r="D2827">
            <v>-6114304.7800000003</v>
          </cell>
          <cell r="E2827">
            <v>-21620699.200000003</v>
          </cell>
          <cell r="F2827" t="str">
            <v>P</v>
          </cell>
          <cell r="G2827">
            <v>6</v>
          </cell>
        </row>
        <row r="2828">
          <cell r="B2828" t="str">
            <v>N645</v>
          </cell>
          <cell r="C2828" t="str">
            <v>Storna lapsů</v>
          </cell>
          <cell r="D2828">
            <v>0</v>
          </cell>
          <cell r="E2828">
            <v>-48512</v>
          </cell>
          <cell r="F2828" t="str">
            <v>S</v>
          </cell>
          <cell r="G2828">
            <v>6</v>
          </cell>
        </row>
        <row r="2829">
          <cell r="B2829" t="str">
            <v>N645901</v>
          </cell>
          <cell r="C2829" t="str">
            <v>Storna lapsů</v>
          </cell>
          <cell r="D2829">
            <v>0</v>
          </cell>
          <cell r="E2829">
            <v>-52412</v>
          </cell>
          <cell r="F2829" t="str">
            <v>P</v>
          </cell>
          <cell r="G2829">
            <v>6</v>
          </cell>
        </row>
        <row r="2830">
          <cell r="B2830" t="str">
            <v>N645A</v>
          </cell>
          <cell r="C2830" t="str">
            <v>Storna lapsů - trad.</v>
          </cell>
          <cell r="D2830">
            <v>0</v>
          </cell>
          <cell r="E2830">
            <v>-52412</v>
          </cell>
          <cell r="F2830" t="str">
            <v>S</v>
          </cell>
          <cell r="G2830">
            <v>6</v>
          </cell>
        </row>
        <row r="2831">
          <cell r="B2831" t="str">
            <v>N645T15T150</v>
          </cell>
          <cell r="C2831" t="str">
            <v>Lapsy T15</v>
          </cell>
          <cell r="D2831">
            <v>0</v>
          </cell>
          <cell r="E2831">
            <v>3900</v>
          </cell>
          <cell r="F2831" t="str">
            <v>P</v>
          </cell>
          <cell r="G2831">
            <v>6</v>
          </cell>
        </row>
        <row r="2832">
          <cell r="B2832" t="str">
            <v>N645U</v>
          </cell>
          <cell r="C2832" t="str">
            <v>Storna lapsů - UL</v>
          </cell>
          <cell r="D2832">
            <v>0</v>
          </cell>
          <cell r="E2832">
            <v>3900</v>
          </cell>
          <cell r="F2832" t="str">
            <v>S</v>
          </cell>
          <cell r="G2832">
            <v>6</v>
          </cell>
        </row>
        <row r="2833">
          <cell r="B2833" t="str">
            <v>N647</v>
          </cell>
          <cell r="C2833" t="str">
            <v>Ostatni technicke vynosy</v>
          </cell>
          <cell r="D2833">
            <v>-44151792.030000001</v>
          </cell>
          <cell r="E2833">
            <v>-185821096.26000002</v>
          </cell>
          <cell r="F2833" t="str">
            <v>S</v>
          </cell>
          <cell r="G2833">
            <v>6</v>
          </cell>
        </row>
        <row r="2834">
          <cell r="B2834" t="str">
            <v>N6471</v>
          </cell>
          <cell r="C2834" t="str">
            <v xml:space="preserve">OSTATNÍ TECH.VÝNOSY </v>
          </cell>
          <cell r="D2834">
            <v>-10100223</v>
          </cell>
          <cell r="E2834">
            <v>-25657821</v>
          </cell>
          <cell r="F2834" t="str">
            <v>S</v>
          </cell>
          <cell r="G2834">
            <v>6</v>
          </cell>
        </row>
        <row r="2835">
          <cell r="B2835" t="str">
            <v>N647100</v>
          </cell>
          <cell r="C2835" t="str">
            <v>Ostatní tech. výnosy - agentury (prodej prop.před.)</v>
          </cell>
          <cell r="D2835">
            <v>-271083</v>
          </cell>
          <cell r="E2835">
            <v>-697444</v>
          </cell>
          <cell r="F2835" t="str">
            <v>P</v>
          </cell>
          <cell r="G2835">
            <v>6</v>
          </cell>
        </row>
        <row r="2836">
          <cell r="B2836" t="str">
            <v>N647110</v>
          </cell>
          <cell r="C2836" t="str">
            <v>Ostatní tech. výnosy - agentury (prodej vizitek)</v>
          </cell>
          <cell r="D2836">
            <v>-23220</v>
          </cell>
          <cell r="E2836">
            <v>-170910</v>
          </cell>
          <cell r="F2836" t="str">
            <v>P</v>
          </cell>
          <cell r="G2836">
            <v>6</v>
          </cell>
        </row>
        <row r="2837">
          <cell r="B2837" t="str">
            <v>N647120</v>
          </cell>
          <cell r="C2837" t="str">
            <v>Ostatní tech. výnosy poradci - tréninky,smluv.pokuty-škol.</v>
          </cell>
          <cell r="D2837">
            <v>-6000</v>
          </cell>
          <cell r="E2837">
            <v>-176000</v>
          </cell>
          <cell r="F2837" t="str">
            <v>P</v>
          </cell>
          <cell r="G2837">
            <v>6</v>
          </cell>
        </row>
        <row r="2838">
          <cell r="B2838" t="str">
            <v>N647130</v>
          </cell>
          <cell r="C2838" t="str">
            <v>Ostatní tech. výnosy - agentury (ostatní příjmy)</v>
          </cell>
          <cell r="D2838">
            <v>-27900</v>
          </cell>
          <cell r="E2838">
            <v>-886400</v>
          </cell>
          <cell r="F2838" t="str">
            <v>P</v>
          </cell>
          <cell r="G2838">
            <v>6</v>
          </cell>
        </row>
        <row r="2839">
          <cell r="B2839" t="str">
            <v>N64718001</v>
          </cell>
          <cell r="C2839" t="str">
            <v>Odpis nevyplac. provizí (FEIS) - status MA(neex.účet,zadrž.)</v>
          </cell>
          <cell r="D2839">
            <v>0</v>
          </cell>
          <cell r="E2839">
            <v>-1227</v>
          </cell>
          <cell r="F2839" t="str">
            <v>P</v>
          </cell>
          <cell r="G2839">
            <v>6</v>
          </cell>
        </row>
        <row r="2840">
          <cell r="B2840" t="str">
            <v>N64718295</v>
          </cell>
          <cell r="C2840" t="str">
            <v>Služby ISIS - poradci</v>
          </cell>
          <cell r="D2840">
            <v>-1230420</v>
          </cell>
          <cell r="E2840">
            <v>-15184240</v>
          </cell>
          <cell r="F2840" t="str">
            <v>P</v>
          </cell>
          <cell r="G2840">
            <v>6</v>
          </cell>
        </row>
        <row r="2841">
          <cell r="B2841" t="str">
            <v>N64718767</v>
          </cell>
          <cell r="C2841" t="str">
            <v>Distribuční síť - smlouva o spolupráci ING Group</v>
          </cell>
          <cell r="D2841">
            <v>-8541600</v>
          </cell>
          <cell r="E2841">
            <v>-8541600</v>
          </cell>
          <cell r="F2841" t="str">
            <v>P</v>
          </cell>
          <cell r="G2841">
            <v>6</v>
          </cell>
        </row>
        <row r="2842">
          <cell r="B2842" t="str">
            <v>N647300</v>
          </cell>
          <cell r="C2842" t="str">
            <v>UL závazky z nezaplac. pojistného (z N301100)</v>
          </cell>
          <cell r="D2842">
            <v>-17235583</v>
          </cell>
          <cell r="E2842">
            <v>-40747883</v>
          </cell>
          <cell r="F2842" t="str">
            <v>P</v>
          </cell>
          <cell r="G2842">
            <v>6</v>
          </cell>
        </row>
        <row r="2843">
          <cell r="B2843" t="str">
            <v>N647301</v>
          </cell>
          <cell r="C2843" t="str">
            <v>Ostatní technické výnosy</v>
          </cell>
          <cell r="D2843">
            <v>0</v>
          </cell>
          <cell r="E2843">
            <v>-54302</v>
          </cell>
          <cell r="F2843" t="str">
            <v>P</v>
          </cell>
          <cell r="G2843">
            <v>6</v>
          </cell>
        </row>
        <row r="2844">
          <cell r="B2844" t="str">
            <v>N647301F</v>
          </cell>
          <cell r="C2844" t="str">
            <v>Volný kapitál - úroky BÚ</v>
          </cell>
          <cell r="D2844">
            <v>-668307.03</v>
          </cell>
          <cell r="E2844">
            <v>-1377323.96</v>
          </cell>
          <cell r="F2844" t="str">
            <v>P</v>
          </cell>
          <cell r="G2844">
            <v>6</v>
          </cell>
        </row>
        <row r="2845">
          <cell r="B2845" t="str">
            <v>N647301M</v>
          </cell>
          <cell r="C2845" t="str">
            <v>MLR - úroky BÚ (staré portfolio)</v>
          </cell>
          <cell r="D2845">
            <v>-533706.59</v>
          </cell>
          <cell r="E2845">
            <v>-1153964.6100000001</v>
          </cell>
          <cell r="F2845" t="str">
            <v>P</v>
          </cell>
          <cell r="G2845">
            <v>6</v>
          </cell>
        </row>
        <row r="2846">
          <cell r="B2846" t="str">
            <v>N647301N</v>
          </cell>
          <cell r="C2846" t="str">
            <v>MLR - úroky BÚ (nové portfolio)</v>
          </cell>
          <cell r="D2846">
            <v>-221598.09</v>
          </cell>
          <cell r="E2846">
            <v>-386763.38</v>
          </cell>
          <cell r="F2846" t="str">
            <v>P</v>
          </cell>
          <cell r="G2846">
            <v>6</v>
          </cell>
        </row>
        <row r="2847">
          <cell r="B2847" t="str">
            <v>N647395</v>
          </cell>
          <cell r="C2847" t="str">
            <v>Výnosy DN - rozpuštění dohadných položek</v>
          </cell>
          <cell r="D2847">
            <v>56380</v>
          </cell>
          <cell r="E2847">
            <v>-7382004.4100000001</v>
          </cell>
          <cell r="F2847" t="str">
            <v>P</v>
          </cell>
          <cell r="G2847">
            <v>6</v>
          </cell>
        </row>
        <row r="2848">
          <cell r="B2848" t="str">
            <v>N647396</v>
          </cell>
          <cell r="C2848" t="str">
            <v>Výnosy DU - rozpuštění dohadných položek</v>
          </cell>
          <cell r="D2848">
            <v>1634828.48</v>
          </cell>
          <cell r="E2848">
            <v>-12902351.4</v>
          </cell>
          <cell r="F2848" t="str">
            <v>P</v>
          </cell>
          <cell r="G2848">
            <v>6</v>
          </cell>
        </row>
        <row r="2849">
          <cell r="B2849" t="str">
            <v>N647397</v>
          </cell>
          <cell r="C2849" t="str">
            <v>Ostatní výnosy DU - daněné v 2007</v>
          </cell>
          <cell r="D2849">
            <v>0</v>
          </cell>
          <cell r="E2849">
            <v>-6915276.5499999998</v>
          </cell>
          <cell r="F2849" t="str">
            <v>P</v>
          </cell>
          <cell r="G2849">
            <v>6</v>
          </cell>
        </row>
        <row r="2850">
          <cell r="B2850" t="str">
            <v>N647400</v>
          </cell>
          <cell r="C2850" t="str">
            <v>Mimoř. výnosy - poradci</v>
          </cell>
          <cell r="D2850">
            <v>-149517</v>
          </cell>
          <cell r="E2850">
            <v>-5830497</v>
          </cell>
          <cell r="F2850" t="str">
            <v>P</v>
          </cell>
          <cell r="G2850">
            <v>6</v>
          </cell>
        </row>
        <row r="2851">
          <cell r="B2851" t="str">
            <v>N647401</v>
          </cell>
          <cell r="C2851" t="str">
            <v>Výnosy z poj.pl.Kooperativa,MEDITO-notebooky,os.vozy</v>
          </cell>
          <cell r="D2851">
            <v>-20918</v>
          </cell>
          <cell r="E2851">
            <v>-790333</v>
          </cell>
          <cell r="F2851" t="str">
            <v>P</v>
          </cell>
          <cell r="G2851">
            <v>6</v>
          </cell>
        </row>
        <row r="2852">
          <cell r="B2852" t="str">
            <v>N647402</v>
          </cell>
          <cell r="C2852" t="str">
            <v>Výnosy poradci - pracov.stáže</v>
          </cell>
          <cell r="D2852">
            <v>-2888380</v>
          </cell>
          <cell r="E2852">
            <v>-2888380</v>
          </cell>
          <cell r="F2852" t="str">
            <v>P</v>
          </cell>
          <cell r="G2852">
            <v>6</v>
          </cell>
        </row>
        <row r="2853">
          <cell r="B2853" t="str">
            <v>N64741110</v>
          </cell>
          <cell r="C2853" t="str">
            <v>prodejní cena HIM</v>
          </cell>
          <cell r="D2853">
            <v>0</v>
          </cell>
          <cell r="E2853">
            <v>-424242</v>
          </cell>
          <cell r="F2853" t="str">
            <v>P</v>
          </cell>
          <cell r="G2853">
            <v>6</v>
          </cell>
        </row>
        <row r="2854">
          <cell r="B2854" t="str">
            <v>N64746</v>
          </cell>
          <cell r="C2854" t="str">
            <v>Výnosy z odepsaných pohledávek</v>
          </cell>
          <cell r="D2854">
            <v>0</v>
          </cell>
          <cell r="E2854">
            <v>-54340406.200000003</v>
          </cell>
          <cell r="F2854" t="str">
            <v>S</v>
          </cell>
          <cell r="G2854">
            <v>6</v>
          </cell>
        </row>
        <row r="2855">
          <cell r="B2855" t="str">
            <v>N64746220</v>
          </cell>
          <cell r="C2855" t="str">
            <v>Rozp.OP k odeps. pohl. za poradci  DU</v>
          </cell>
          <cell r="D2855">
            <v>0</v>
          </cell>
          <cell r="E2855">
            <v>-1232723.77</v>
          </cell>
          <cell r="F2855" t="str">
            <v>P</v>
          </cell>
          <cell r="G2855">
            <v>6</v>
          </cell>
        </row>
        <row r="2856">
          <cell r="B2856" t="str">
            <v>N64746221</v>
          </cell>
          <cell r="C2856" t="str">
            <v>Rozp.OP k odeps. pohl. za poradci  DN</v>
          </cell>
          <cell r="D2856">
            <v>0</v>
          </cell>
          <cell r="E2856">
            <v>-2716528.33</v>
          </cell>
          <cell r="F2856" t="str">
            <v>P</v>
          </cell>
          <cell r="G2856">
            <v>6</v>
          </cell>
        </row>
        <row r="2857">
          <cell r="B2857" t="str">
            <v>N64746230</v>
          </cell>
          <cell r="C2857" t="str">
            <v>Rozp.OP k odeps.pohl.-dluž.poj.LAPSY(N301500) DU</v>
          </cell>
          <cell r="D2857">
            <v>0</v>
          </cell>
          <cell r="E2857">
            <v>-7831801.5899999999</v>
          </cell>
          <cell r="F2857" t="str">
            <v>P</v>
          </cell>
          <cell r="G2857">
            <v>6</v>
          </cell>
        </row>
        <row r="2858">
          <cell r="B2858" t="str">
            <v>N64746231</v>
          </cell>
          <cell r="C2858" t="str">
            <v>Rozp.OP k odeps.pohl.-dluž.poj.LAPSY(N301500) DN</v>
          </cell>
          <cell r="D2858">
            <v>0</v>
          </cell>
          <cell r="E2858">
            <v>-15900930.51</v>
          </cell>
          <cell r="F2858" t="str">
            <v>P</v>
          </cell>
          <cell r="G2858">
            <v>6</v>
          </cell>
        </row>
        <row r="2859">
          <cell r="B2859" t="str">
            <v>N64746720</v>
          </cell>
          <cell r="C2859" t="str">
            <v>Rozp.OP k odeps.pohl.-Paid up DU</v>
          </cell>
          <cell r="D2859">
            <v>0</v>
          </cell>
          <cell r="E2859">
            <v>-5331684.4000000004</v>
          </cell>
          <cell r="F2859" t="str">
            <v>P</v>
          </cell>
          <cell r="G2859">
            <v>6</v>
          </cell>
        </row>
        <row r="2860">
          <cell r="B2860" t="str">
            <v>N64746721</v>
          </cell>
          <cell r="C2860" t="str">
            <v>Rozp.OP k odeps.pohl.-Paid up DN</v>
          </cell>
          <cell r="D2860">
            <v>0</v>
          </cell>
          <cell r="E2860">
            <v>-21326737.600000001</v>
          </cell>
          <cell r="F2860" t="str">
            <v>P</v>
          </cell>
          <cell r="G2860">
            <v>6</v>
          </cell>
        </row>
        <row r="2861">
          <cell r="B2861" t="str">
            <v>N64758</v>
          </cell>
          <cell r="C2861" t="str">
            <v>Opravné položky k pohledávkám</v>
          </cell>
          <cell r="D2861">
            <v>-14650736.84</v>
          </cell>
          <cell r="E2861">
            <v>-23309035.960000001</v>
          </cell>
          <cell r="F2861" t="str">
            <v>S</v>
          </cell>
          <cell r="G2861">
            <v>6</v>
          </cell>
        </row>
        <row r="2862">
          <cell r="B2862" t="str">
            <v>N64758100</v>
          </cell>
          <cell r="C2862" t="str">
            <v>Rozp. OP k pohl. z předeps. poj. (N301100)</v>
          </cell>
          <cell r="D2862">
            <v>-627801.80000000005</v>
          </cell>
          <cell r="E2862">
            <v>-4633043.4000000004</v>
          </cell>
          <cell r="F2862" t="str">
            <v>P</v>
          </cell>
          <cell r="G2862">
            <v>6</v>
          </cell>
        </row>
        <row r="2863">
          <cell r="B2863" t="str">
            <v>N64758150</v>
          </cell>
          <cell r="C2863" t="str">
            <v>Rozp. OP k pohl.-čistý důch.vypl.po smrti+dl.prv.poj.</v>
          </cell>
          <cell r="D2863">
            <v>-3356</v>
          </cell>
          <cell r="E2863">
            <v>-27319</v>
          </cell>
          <cell r="F2863" t="str">
            <v>P</v>
          </cell>
          <cell r="G2863">
            <v>6</v>
          </cell>
        </row>
        <row r="2864">
          <cell r="B2864" t="str">
            <v>N64758220</v>
          </cell>
          <cell r="C2864" t="str">
            <v>Rozp. OP k pohled. za poradci DU</v>
          </cell>
          <cell r="D2864">
            <v>-76029.38</v>
          </cell>
          <cell r="E2864">
            <v>-76029.38</v>
          </cell>
          <cell r="F2864" t="str">
            <v>P</v>
          </cell>
          <cell r="G2864">
            <v>6</v>
          </cell>
        </row>
        <row r="2865">
          <cell r="B2865" t="str">
            <v>N64758221</v>
          </cell>
          <cell r="C2865" t="str">
            <v>Rozp. OP k pohled. za poradci DN</v>
          </cell>
          <cell r="D2865">
            <v>-2078361.76</v>
          </cell>
          <cell r="E2865">
            <v>-2155855.08</v>
          </cell>
          <cell r="F2865" t="str">
            <v>P</v>
          </cell>
          <cell r="G2865">
            <v>6</v>
          </cell>
        </row>
        <row r="2866">
          <cell r="B2866" t="str">
            <v>N64758225</v>
          </cell>
          <cell r="C2866" t="str">
            <v>Rozp. OP k pohled. za poradci - individuální</v>
          </cell>
          <cell r="D2866">
            <v>-11418831</v>
          </cell>
          <cell r="E2866">
            <v>-11419898</v>
          </cell>
          <cell r="F2866" t="str">
            <v>P</v>
          </cell>
          <cell r="G2866">
            <v>6</v>
          </cell>
        </row>
        <row r="2867">
          <cell r="B2867" t="str">
            <v>N64758230</v>
          </cell>
          <cell r="C2867" t="str">
            <v>Rozp. OP k pohled. - dluž.poj.LAPSY (N301500) DU</v>
          </cell>
          <cell r="D2867">
            <v>-100381.52</v>
          </cell>
          <cell r="E2867">
            <v>-100381.52</v>
          </cell>
          <cell r="F2867" t="str">
            <v>P</v>
          </cell>
          <cell r="G2867">
            <v>6</v>
          </cell>
        </row>
        <row r="2868">
          <cell r="B2868" t="str">
            <v>N64758231</v>
          </cell>
          <cell r="C2868" t="str">
            <v>Rozp. OP k pohled. - dluž.poj.LAPSY (N301500) DN</v>
          </cell>
          <cell r="D2868">
            <v>-305975.38</v>
          </cell>
          <cell r="E2868">
            <v>-4426509.58</v>
          </cell>
          <cell r="F2868" t="str">
            <v>P</v>
          </cell>
          <cell r="G2868">
            <v>6</v>
          </cell>
        </row>
        <row r="2869">
          <cell r="B2869" t="str">
            <v>N64758328</v>
          </cell>
          <cell r="C2869" t="str">
            <v>Rozp. OP - k ostatním pohledávkám (N328730,N354205,N328210)</v>
          </cell>
          <cell r="D2869">
            <v>-30000</v>
          </cell>
          <cell r="E2869">
            <v>-330000</v>
          </cell>
          <cell r="F2869" t="str">
            <v>P</v>
          </cell>
          <cell r="G2869">
            <v>6</v>
          </cell>
        </row>
        <row r="2870">
          <cell r="B2870" t="str">
            <v>N64758900</v>
          </cell>
          <cell r="C2870" t="str">
            <v>Rozp. OP k pohledávkám individuálním (N308101)</v>
          </cell>
          <cell r="D2870">
            <v>-10000</v>
          </cell>
          <cell r="E2870">
            <v>-140000</v>
          </cell>
          <cell r="F2870" t="str">
            <v>P</v>
          </cell>
          <cell r="G2870">
            <v>6</v>
          </cell>
        </row>
        <row r="2871">
          <cell r="B2871" t="str">
            <v>N64763100</v>
          </cell>
          <cell r="C2871" t="str">
            <v>UL - kurzové zisky</v>
          </cell>
          <cell r="D2871">
            <v>-109539.54</v>
          </cell>
          <cell r="E2871">
            <v>-1726118.16</v>
          </cell>
          <cell r="F2871" t="str">
            <v>P</v>
          </cell>
          <cell r="G2871">
            <v>6</v>
          </cell>
        </row>
        <row r="2872">
          <cell r="B2872" t="str">
            <v>N64768110</v>
          </cell>
          <cell r="C2872" t="str">
            <v>Výnosy z haléřového vyrovnání</v>
          </cell>
          <cell r="D2872">
            <v>-8.15</v>
          </cell>
          <cell r="E2872">
            <v>-16.54</v>
          </cell>
          <cell r="F2872" t="str">
            <v>P</v>
          </cell>
          <cell r="G2872">
            <v>6</v>
          </cell>
        </row>
        <row r="2873">
          <cell r="B2873" t="str">
            <v>N64768210</v>
          </cell>
          <cell r="C2873" t="str">
            <v>Vynosy z BU</v>
          </cell>
          <cell r="D2873">
            <v>-761680.96</v>
          </cell>
          <cell r="E2873">
            <v>-3270862.86</v>
          </cell>
          <cell r="F2873" t="str">
            <v>P</v>
          </cell>
          <cell r="G2873">
            <v>6</v>
          </cell>
        </row>
        <row r="2874">
          <cell r="B2874" t="str">
            <v>N647900</v>
          </cell>
          <cell r="C2874" t="str">
            <v>Ostat. tech.vyn. LP CF zasl.poj. při zrušení</v>
          </cell>
          <cell r="D2874">
            <v>-83342</v>
          </cell>
          <cell r="E2874">
            <v>-651878.32999999996</v>
          </cell>
          <cell r="F2874" t="str">
            <v>P</v>
          </cell>
          <cell r="G2874">
            <v>6</v>
          </cell>
        </row>
        <row r="2875">
          <cell r="B2875" t="str">
            <v>N647U100</v>
          </cell>
          <cell r="C2875" t="str">
            <v>Dlužné poj.- převykaz. na ost. V</v>
          </cell>
          <cell r="D2875">
            <v>1580539.69</v>
          </cell>
          <cell r="E2875">
            <v>3988364.1</v>
          </cell>
          <cell r="F2875" t="str">
            <v>P</v>
          </cell>
          <cell r="G2875">
            <v>6</v>
          </cell>
        </row>
        <row r="2876">
          <cell r="B2876" t="str">
            <v>N658</v>
          </cell>
          <cell r="C2876" t="str">
            <v>Ostatni netechn.vynosy</v>
          </cell>
          <cell r="D2876">
            <v>-268536.77</v>
          </cell>
          <cell r="E2876">
            <v>-13574561.32</v>
          </cell>
          <cell r="F2876" t="str">
            <v>S</v>
          </cell>
          <cell r="G2876">
            <v>6</v>
          </cell>
        </row>
        <row r="2877">
          <cell r="B2877" t="str">
            <v>N65802130</v>
          </cell>
          <cell r="C2877" t="str">
            <v>Výnosy z přefakturací</v>
          </cell>
          <cell r="D2877">
            <v>-13022.95</v>
          </cell>
          <cell r="E2877">
            <v>-156276.31</v>
          </cell>
          <cell r="F2877" t="str">
            <v>P</v>
          </cell>
          <cell r="G2877">
            <v>6</v>
          </cell>
        </row>
        <row r="2878">
          <cell r="B2878" t="str">
            <v>N658025</v>
          </cell>
          <cell r="C2878" t="str">
            <v>Ostatní služby - smlouvy SLA</v>
          </cell>
          <cell r="D2878">
            <v>584053</v>
          </cell>
          <cell r="E2878">
            <v>-9223900</v>
          </cell>
          <cell r="F2878" t="str">
            <v>S</v>
          </cell>
          <cell r="G2878">
            <v>6</v>
          </cell>
        </row>
        <row r="2879">
          <cell r="B2879" t="str">
            <v>N65802542</v>
          </cell>
          <cell r="C2879" t="str">
            <v>pronájem majetku a služby související - smlouvy SLA</v>
          </cell>
          <cell r="D2879">
            <v>584053</v>
          </cell>
          <cell r="E2879">
            <v>-9223900</v>
          </cell>
          <cell r="F2879" t="str">
            <v>P</v>
          </cell>
          <cell r="G2879">
            <v>6</v>
          </cell>
        </row>
        <row r="2880">
          <cell r="B2880" t="str">
            <v>N658110</v>
          </cell>
          <cell r="C2880" t="str">
            <v>Výnosové úroky z půjček ve skupině</v>
          </cell>
          <cell r="D2880">
            <v>-250600</v>
          </cell>
          <cell r="E2880">
            <v>-3132781.93</v>
          </cell>
          <cell r="F2880" t="str">
            <v>P</v>
          </cell>
          <cell r="G2880">
            <v>6</v>
          </cell>
        </row>
        <row r="2881">
          <cell r="B2881" t="str">
            <v>N658200</v>
          </cell>
          <cell r="C2881" t="str">
            <v>Výnosy - půjčky zaměstnanci</v>
          </cell>
          <cell r="D2881">
            <v>-1313</v>
          </cell>
          <cell r="E2881">
            <v>-23800</v>
          </cell>
          <cell r="F2881" t="str">
            <v>P</v>
          </cell>
          <cell r="G2881">
            <v>6</v>
          </cell>
        </row>
        <row r="2882">
          <cell r="B2882" t="str">
            <v>N658202</v>
          </cell>
          <cell r="C2882" t="str">
            <v>Výnosy - půjčky ostatní (cizí)</v>
          </cell>
          <cell r="D2882">
            <v>-3766</v>
          </cell>
          <cell r="E2882">
            <v>-77251</v>
          </cell>
          <cell r="F2882" t="str">
            <v>P</v>
          </cell>
          <cell r="G2882">
            <v>6</v>
          </cell>
        </row>
        <row r="2883">
          <cell r="B2883" t="str">
            <v>N658301</v>
          </cell>
          <cell r="C2883" t="str">
            <v>Kurzove zisky z prep.zahr.meny</v>
          </cell>
          <cell r="D2883">
            <v>-1075.82</v>
          </cell>
          <cell r="E2883">
            <v>-71532.179999999993</v>
          </cell>
          <cell r="F2883" t="str">
            <v>P</v>
          </cell>
          <cell r="G2883">
            <v>6</v>
          </cell>
        </row>
        <row r="2884">
          <cell r="B2884" t="str">
            <v>N658399</v>
          </cell>
          <cell r="C2884" t="str">
            <v>Ostatní výnosy DN (min.let - tehdy DU)</v>
          </cell>
          <cell r="D2884">
            <v>0</v>
          </cell>
          <cell r="E2884">
            <v>-2682.7</v>
          </cell>
          <cell r="F2884" t="str">
            <v>P</v>
          </cell>
          <cell r="G2884">
            <v>6</v>
          </cell>
        </row>
        <row r="2885">
          <cell r="B2885" t="str">
            <v>N65846</v>
          </cell>
          <cell r="C2885" t="str">
            <v>Výnosy z odepsaných pohledávek</v>
          </cell>
          <cell r="D2885">
            <v>-490504</v>
          </cell>
          <cell r="E2885">
            <v>-490504</v>
          </cell>
          <cell r="F2885" t="str">
            <v>S</v>
          </cell>
          <cell r="G2885">
            <v>6</v>
          </cell>
        </row>
        <row r="2886">
          <cell r="B2886" t="str">
            <v>N65846400</v>
          </cell>
          <cell r="C2886" t="str">
            <v>Splátky odeps. pohled. za poradci - DU</v>
          </cell>
          <cell r="D2886">
            <v>-289535</v>
          </cell>
          <cell r="E2886">
            <v>-289535</v>
          </cell>
          <cell r="F2886" t="str">
            <v>P</v>
          </cell>
          <cell r="G2886">
            <v>6</v>
          </cell>
        </row>
        <row r="2887">
          <cell r="B2887" t="str">
            <v>N65846500</v>
          </cell>
          <cell r="C2887" t="str">
            <v>Splátky odeps. pohled. z předeps. poj. - DU</v>
          </cell>
          <cell r="D2887">
            <v>-200969</v>
          </cell>
          <cell r="E2887">
            <v>-200969</v>
          </cell>
          <cell r="F2887" t="str">
            <v>P</v>
          </cell>
          <cell r="G2887">
            <v>6</v>
          </cell>
        </row>
        <row r="2888">
          <cell r="B2888" t="str">
            <v>N658900</v>
          </cell>
          <cell r="C2888" t="str">
            <v>Výnosy z provizí RB - kreditní karty</v>
          </cell>
          <cell r="D2888">
            <v>-92308</v>
          </cell>
          <cell r="E2888">
            <v>-284922</v>
          </cell>
          <cell r="F2888" t="str">
            <v>P</v>
          </cell>
          <cell r="G2888">
            <v>6</v>
          </cell>
        </row>
        <row r="2889">
          <cell r="B2889" t="str">
            <v>N658910</v>
          </cell>
          <cell r="C2889" t="str">
            <v>Výnosy z pronájmu nebyt. prostor</v>
          </cell>
          <cell r="D2889">
            <v>0</v>
          </cell>
          <cell r="E2889">
            <v>-110911.2</v>
          </cell>
          <cell r="F2889" t="str">
            <v>P</v>
          </cell>
          <cell r="G2889">
            <v>6</v>
          </cell>
        </row>
        <row r="2890">
          <cell r="B2890" t="str">
            <v>N661</v>
          </cell>
          <cell r="C2890" t="str">
            <v>Pouziti rezerv na rizika,ztrat - netechn.úč.</v>
          </cell>
          <cell r="D2890">
            <v>-2621548</v>
          </cell>
          <cell r="E2890">
            <v>-292726188</v>
          </cell>
          <cell r="F2890" t="str">
            <v>S</v>
          </cell>
          <cell r="G2890">
            <v>6</v>
          </cell>
        </row>
        <row r="2891">
          <cell r="B2891" t="str">
            <v>N661101</v>
          </cell>
          <cell r="C2891" t="str">
            <v>Rozpuštění rezervy na daň z příjmů</v>
          </cell>
          <cell r="D2891">
            <v>0</v>
          </cell>
          <cell r="E2891">
            <v>-290104640</v>
          </cell>
          <cell r="F2891" t="str">
            <v>P</v>
          </cell>
          <cell r="G2891">
            <v>6</v>
          </cell>
        </row>
        <row r="2892">
          <cell r="B2892" t="str">
            <v>N661150</v>
          </cell>
          <cell r="C2892" t="str">
            <v>Rozpuštění rez.-ostatní rezervy (N459100)</v>
          </cell>
          <cell r="D2892">
            <v>-2621548</v>
          </cell>
          <cell r="E2892">
            <v>-2621548</v>
          </cell>
          <cell r="F2892" t="str">
            <v>P</v>
          </cell>
          <cell r="G2892">
            <v>6</v>
          </cell>
        </row>
        <row r="2893">
          <cell r="B2893" t="str">
            <v>N6MM</v>
          </cell>
          <cell r="C2893" t="str">
            <v>Výnosy Middle Market</v>
          </cell>
          <cell r="D2893">
            <v>-50412</v>
          </cell>
          <cell r="E2893">
            <v>-779855.48</v>
          </cell>
          <cell r="F2893" t="str">
            <v>S</v>
          </cell>
          <cell r="G2893">
            <v>6</v>
          </cell>
        </row>
        <row r="2894">
          <cell r="B2894" t="str">
            <v>N6NT</v>
          </cell>
          <cell r="C2894" t="str">
            <v>Netechnicky ucet k ziv.pojist.</v>
          </cell>
          <cell r="D2894">
            <v>-2890084.77</v>
          </cell>
          <cell r="E2894">
            <v>-306300749.31999999</v>
          </cell>
          <cell r="F2894" t="str">
            <v>S</v>
          </cell>
          <cell r="G2894">
            <v>6</v>
          </cell>
        </row>
        <row r="2895">
          <cell r="B2895" t="str">
            <v>N6T</v>
          </cell>
          <cell r="C2895" t="str">
            <v>Technicky ucet k zivotnimu poj</v>
          </cell>
          <cell r="D2895">
            <v>-1863083539.29</v>
          </cell>
          <cell r="E2895">
            <v>-14096690968.740002</v>
          </cell>
          <cell r="F2895" t="str">
            <v>S</v>
          </cell>
          <cell r="G2895">
            <v>6</v>
          </cell>
        </row>
        <row r="2896">
          <cell r="B2896" t="str">
            <v>N6U</v>
          </cell>
          <cell r="C2896" t="str">
            <v>Výnosy UL</v>
          </cell>
          <cell r="D2896">
            <v>-169353225.25999999</v>
          </cell>
          <cell r="E2896">
            <v>-1556346019.51</v>
          </cell>
          <cell r="F2896" t="str">
            <v>S</v>
          </cell>
          <cell r="G2896">
            <v>6</v>
          </cell>
        </row>
        <row r="2897">
          <cell r="B2897" t="str">
            <v>N722</v>
          </cell>
          <cell r="C2897" t="str">
            <v>Poskytnuté záruky</v>
          </cell>
          <cell r="D2897">
            <v>2884883</v>
          </cell>
          <cell r="E2897">
            <v>-21206786</v>
          </cell>
          <cell r="F2897" t="str">
            <v>S</v>
          </cell>
          <cell r="G2897">
            <v>7</v>
          </cell>
        </row>
        <row r="2898">
          <cell r="B2898" t="str">
            <v>N722100</v>
          </cell>
          <cell r="C2898" t="str">
            <v>Záruky půjček zaměst. NNL</v>
          </cell>
          <cell r="D2898">
            <v>2884883</v>
          </cell>
          <cell r="E2898">
            <v>-21206786</v>
          </cell>
          <cell r="F2898" t="str">
            <v>P</v>
          </cell>
          <cell r="G2898">
            <v>7</v>
          </cell>
        </row>
        <row r="2899">
          <cell r="B2899" t="str">
            <v>N729</v>
          </cell>
          <cell r="C2899" t="str">
            <v>Evidenční účty podrozvahové evidence</v>
          </cell>
          <cell r="D2899">
            <v>-2884883</v>
          </cell>
          <cell r="E2899">
            <v>21206786</v>
          </cell>
          <cell r="F2899" t="str">
            <v>S</v>
          </cell>
          <cell r="G2899">
            <v>7</v>
          </cell>
        </row>
        <row r="2900">
          <cell r="B2900" t="str">
            <v>N729200</v>
          </cell>
          <cell r="C2900" t="str">
            <v>Evidenční účet - poskytnuté záruky</v>
          </cell>
          <cell r="D2900">
            <v>-2884883</v>
          </cell>
          <cell r="E2900">
            <v>21206786</v>
          </cell>
          <cell r="F2900" t="str">
            <v>P</v>
          </cell>
          <cell r="G2900">
            <v>7</v>
          </cell>
        </row>
        <row r="2901">
          <cell r="B2901" t="str">
            <v>N821</v>
          </cell>
          <cell r="C2901" t="str">
            <v>Konfirmace TOPAS</v>
          </cell>
          <cell r="D2901">
            <v>0</v>
          </cell>
          <cell r="E2901">
            <v>-1.0000228881835938E-2</v>
          </cell>
          <cell r="F2901" t="str">
            <v>S</v>
          </cell>
          <cell r="G2901">
            <v>8</v>
          </cell>
        </row>
        <row r="2902">
          <cell r="B2902" t="str">
            <v>N821002</v>
          </cell>
          <cell r="C2902" t="str">
            <v>Konfirmace TOPAS UL</v>
          </cell>
          <cell r="D2902">
            <v>0</v>
          </cell>
          <cell r="E2902">
            <v>-9.9999904632568359E-3</v>
          </cell>
          <cell r="F2902" t="str">
            <v>P</v>
          </cell>
          <cell r="G2902">
            <v>8</v>
          </cell>
        </row>
        <row r="2903">
          <cell r="B2903" t="str">
            <v>N869</v>
          </cell>
          <cell r="C2903" t="str">
            <v>Konfirmace TOPAS</v>
          </cell>
          <cell r="D2903">
            <v>0</v>
          </cell>
          <cell r="E2903">
            <v>1.0000228881835938E-2</v>
          </cell>
          <cell r="F2903" t="str">
            <v>S</v>
          </cell>
          <cell r="G2903">
            <v>8</v>
          </cell>
        </row>
        <row r="2904">
          <cell r="B2904" t="str">
            <v>N869002</v>
          </cell>
          <cell r="C2904" t="str">
            <v>Konfirmace TOPAS UL</v>
          </cell>
          <cell r="D2904">
            <v>0</v>
          </cell>
          <cell r="E2904">
            <v>9.9999904632568359E-3</v>
          </cell>
          <cell r="F2904" t="str">
            <v>P</v>
          </cell>
          <cell r="G2904">
            <v>8</v>
          </cell>
        </row>
        <row r="2905">
          <cell r="B2905" t="str">
            <v>N888</v>
          </cell>
          <cell r="C2905" t="str">
            <v>Daňové oprávky</v>
          </cell>
          <cell r="D2905">
            <v>-1299769</v>
          </cell>
          <cell r="E2905">
            <v>-6354123.5300000012</v>
          </cell>
          <cell r="F2905" t="str">
            <v>S</v>
          </cell>
          <cell r="G2905">
            <v>8</v>
          </cell>
        </row>
        <row r="2906">
          <cell r="B2906" t="str">
            <v>N888001</v>
          </cell>
          <cell r="C2906" t="str">
            <v>Daňové  oprávky Ostatní nehmotný majetek</v>
          </cell>
          <cell r="D2906">
            <v>0</v>
          </cell>
          <cell r="E2906">
            <v>-14397370</v>
          </cell>
          <cell r="F2906" t="str">
            <v>P</v>
          </cell>
          <cell r="G2906">
            <v>8</v>
          </cell>
        </row>
        <row r="2907">
          <cell r="B2907" t="str">
            <v>N888003</v>
          </cell>
          <cell r="C2907" t="str">
            <v>Daňové  oprávky Stavby</v>
          </cell>
          <cell r="D2907">
            <v>0</v>
          </cell>
          <cell r="E2907">
            <v>680927</v>
          </cell>
          <cell r="F2907" t="str">
            <v>P</v>
          </cell>
          <cell r="G2907">
            <v>8</v>
          </cell>
        </row>
        <row r="2908">
          <cell r="B2908" t="str">
            <v>N888004</v>
          </cell>
          <cell r="C2908" t="str">
            <v>Daňové  oprávky Trezory</v>
          </cell>
          <cell r="D2908">
            <v>0</v>
          </cell>
          <cell r="E2908">
            <v>-139429</v>
          </cell>
          <cell r="F2908" t="str">
            <v>P</v>
          </cell>
          <cell r="G2908">
            <v>8</v>
          </cell>
        </row>
        <row r="2909">
          <cell r="B2909" t="str">
            <v>N888010</v>
          </cell>
          <cell r="C2909" t="str">
            <v xml:space="preserve">Daňové  oprávky </v>
          </cell>
          <cell r="D2909">
            <v>0</v>
          </cell>
          <cell r="E2909">
            <v>-211037</v>
          </cell>
          <cell r="F2909" t="str">
            <v>P</v>
          </cell>
          <cell r="G2909">
            <v>8</v>
          </cell>
        </row>
        <row r="2910">
          <cell r="B2910" t="str">
            <v>N888101</v>
          </cell>
          <cell r="C2910" t="str">
            <v>Daňové  oprávky Domy</v>
          </cell>
          <cell r="D2910">
            <v>-263825</v>
          </cell>
          <cell r="E2910">
            <v>-4909766.46</v>
          </cell>
          <cell r="F2910" t="str">
            <v>P</v>
          </cell>
          <cell r="G2910">
            <v>8</v>
          </cell>
        </row>
        <row r="2911">
          <cell r="B2911" t="str">
            <v>N888102</v>
          </cell>
          <cell r="C2911" t="str">
            <v>Daňové  oprávky SW</v>
          </cell>
          <cell r="D2911">
            <v>-2212626</v>
          </cell>
          <cell r="E2911">
            <v>-3563952</v>
          </cell>
          <cell r="F2911" t="str">
            <v>P</v>
          </cell>
          <cell r="G2911">
            <v>8</v>
          </cell>
        </row>
        <row r="2912">
          <cell r="B2912" t="str">
            <v>N888104</v>
          </cell>
          <cell r="C2912" t="str">
            <v>Daňové  oprávky HW</v>
          </cell>
          <cell r="D2912">
            <v>-185133</v>
          </cell>
          <cell r="E2912">
            <v>15468997.229999997</v>
          </cell>
          <cell r="F2912" t="str">
            <v>P</v>
          </cell>
          <cell r="G2912">
            <v>8</v>
          </cell>
        </row>
        <row r="2913">
          <cell r="B2913" t="str">
            <v>N888105</v>
          </cell>
          <cell r="C2913" t="str">
            <v>Daňové  oprávky Inventář</v>
          </cell>
          <cell r="D2913">
            <v>-247489</v>
          </cell>
          <cell r="E2913">
            <v>237073</v>
          </cell>
          <cell r="F2913" t="str">
            <v>P</v>
          </cell>
          <cell r="G2913">
            <v>8</v>
          </cell>
        </row>
        <row r="2914">
          <cell r="B2914" t="str">
            <v>N888107</v>
          </cell>
          <cell r="C2914" t="str">
            <v>Daňové  oprávky Ostatní účelové stroje</v>
          </cell>
          <cell r="D2914">
            <v>0</v>
          </cell>
          <cell r="E2914">
            <v>-289440.3</v>
          </cell>
          <cell r="F2914" t="str">
            <v>P</v>
          </cell>
          <cell r="G2914">
            <v>8</v>
          </cell>
        </row>
        <row r="2915">
          <cell r="B2915" t="str">
            <v>N888108</v>
          </cell>
          <cell r="C2915" t="str">
            <v>Daňové  oprávky Auta</v>
          </cell>
          <cell r="D2915">
            <v>1609304</v>
          </cell>
          <cell r="E2915">
            <v>769874</v>
          </cell>
          <cell r="F2915" t="str">
            <v>P</v>
          </cell>
          <cell r="G2915">
            <v>8</v>
          </cell>
        </row>
        <row r="2916">
          <cell r="B2916" t="str">
            <v>N951</v>
          </cell>
          <cell r="C2916" t="str">
            <v>Daňové odpisy</v>
          </cell>
          <cell r="D2916">
            <v>1299769</v>
          </cell>
          <cell r="E2916">
            <v>6354123.5300000012</v>
          </cell>
          <cell r="F2916" t="str">
            <v>S</v>
          </cell>
          <cell r="G2916">
            <v>9</v>
          </cell>
        </row>
        <row r="2917">
          <cell r="B2917" t="str">
            <v>N951110</v>
          </cell>
          <cell r="C2917" t="str">
            <v>Daňové  odpisy HIM</v>
          </cell>
          <cell r="D2917">
            <v>-1097990</v>
          </cell>
          <cell r="E2917">
            <v>317861.3</v>
          </cell>
          <cell r="F2917" t="str">
            <v>P</v>
          </cell>
          <cell r="G2917">
            <v>9</v>
          </cell>
        </row>
        <row r="2918">
          <cell r="B2918" t="str">
            <v>N951120</v>
          </cell>
          <cell r="C2918" t="str">
            <v>Daňové  odpisy NIM</v>
          </cell>
          <cell r="D2918">
            <v>2397759</v>
          </cell>
          <cell r="E2918">
            <v>6036262.2300000004</v>
          </cell>
          <cell r="F2918" t="str">
            <v>P</v>
          </cell>
          <cell r="G2918">
            <v>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IFRSAdjustments"/>
      <sheetName val="G1"/>
      <sheetName val="G2"/>
      <sheetName val="G1_LastFullYear"/>
      <sheetName val="G2_LastFullYear"/>
      <sheetName val="G1_COM"/>
      <sheetName val="G2_COM"/>
      <sheetName val="G3"/>
      <sheetName val="N1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26"/>
      <sheetName val="N28_1"/>
      <sheetName val="N28_2"/>
      <sheetName val="N28_3"/>
      <sheetName val="N29"/>
      <sheetName val="N30"/>
      <sheetName val="N31"/>
      <sheetName val="N32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3"/>
      <sheetName val="N54"/>
      <sheetName val="N55"/>
      <sheetName val="N56"/>
      <sheetName val="N57"/>
      <sheetName val="N60"/>
      <sheetName val="N61"/>
      <sheetName val="N62"/>
    </sheetNames>
    <sheetDataSet>
      <sheetData sheetId="0">
        <row r="3">
          <cell r="B3">
            <v>1000</v>
          </cell>
        </row>
        <row r="6">
          <cell r="B6">
            <v>-999999999999999</v>
          </cell>
        </row>
      </sheetData>
      <sheetData sheetId="1">
        <row r="14">
          <cell r="B14" t="str">
            <v>Tru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0337B-CCCD-455C-93DE-A73279014412}">
  <sheetPr>
    <pageSetUpPr fitToPage="1"/>
  </sheetPr>
  <dimension ref="A1:I24"/>
  <sheetViews>
    <sheetView tabSelected="1" zoomScale="80" zoomScaleNormal="8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M8" sqref="M8"/>
    </sheetView>
  </sheetViews>
  <sheetFormatPr defaultRowHeight="14.5" x14ac:dyDescent="0.35"/>
  <cols>
    <col min="1" max="1" width="31.6328125" customWidth="1"/>
    <col min="2" max="8" width="10.6328125" customWidth="1"/>
  </cols>
  <sheetData>
    <row r="1" spans="1:9" ht="35.15" customHeight="1" x14ac:dyDescent="0.35">
      <c r="A1" s="30" t="s">
        <v>2</v>
      </c>
      <c r="B1" s="39" t="s">
        <v>36</v>
      </c>
      <c r="C1" s="41"/>
      <c r="D1" s="41"/>
      <c r="E1" s="41"/>
      <c r="F1" s="41"/>
      <c r="G1" s="41"/>
      <c r="H1" s="40"/>
    </row>
    <row r="2" spans="1:9" ht="42" customHeight="1" x14ac:dyDescent="0.35">
      <c r="A2" s="31" t="s">
        <v>4</v>
      </c>
      <c r="B2" s="11" t="s">
        <v>23</v>
      </c>
      <c r="C2" s="13" t="s">
        <v>22</v>
      </c>
      <c r="D2" s="6" t="s">
        <v>21</v>
      </c>
      <c r="E2" s="13" t="s">
        <v>32</v>
      </c>
      <c r="F2" s="24" t="s">
        <v>33</v>
      </c>
      <c r="G2" s="13" t="s">
        <v>34</v>
      </c>
      <c r="H2" s="7" t="s">
        <v>35</v>
      </c>
    </row>
    <row r="3" spans="1:9" x14ac:dyDescent="0.35">
      <c r="A3" s="32" t="s">
        <v>9</v>
      </c>
      <c r="B3" s="5">
        <v>2218.7559621999999</v>
      </c>
      <c r="C3" s="4">
        <v>2286.7752620814535</v>
      </c>
      <c r="D3" s="15">
        <v>2304.9892517096446</v>
      </c>
      <c r="E3" s="48">
        <v>-18.21398962819103</v>
      </c>
      <c r="F3" s="42">
        <v>-7.9019846251697032E-3</v>
      </c>
      <c r="G3" s="16">
        <v>86.233289509644692</v>
      </c>
      <c r="H3" s="43">
        <v>3.8865603508797052E-2</v>
      </c>
      <c r="I3" s="26"/>
    </row>
    <row r="4" spans="1:9" x14ac:dyDescent="0.35">
      <c r="A4" s="14" t="s">
        <v>14</v>
      </c>
      <c r="B4" s="5">
        <v>1185.42918811</v>
      </c>
      <c r="C4" s="4">
        <v>1211.8787985117187</v>
      </c>
      <c r="D4" s="15">
        <v>1224.7876004015477</v>
      </c>
      <c r="E4" s="10">
        <v>-12.908801889828965</v>
      </c>
      <c r="F4" s="17">
        <v>-1.0539624899530991E-2</v>
      </c>
      <c r="G4" s="4">
        <v>39.358412291547666</v>
      </c>
      <c r="H4" s="44">
        <v>3.3201824863363719E-2</v>
      </c>
      <c r="I4" s="26"/>
    </row>
    <row r="5" spans="1:9" x14ac:dyDescent="0.35">
      <c r="A5" s="14" t="s">
        <v>15</v>
      </c>
      <c r="B5" s="5">
        <v>1033.3267740900001</v>
      </c>
      <c r="C5" s="4">
        <v>1074.896463569735</v>
      </c>
      <c r="D5" s="15">
        <v>1080.2016513080966</v>
      </c>
      <c r="E5" s="10">
        <v>-5.3051877383616102</v>
      </c>
      <c r="F5" s="17">
        <v>-4.9112938606760718E-3</v>
      </c>
      <c r="G5" s="4">
        <v>46.874877218096572</v>
      </c>
      <c r="H5" s="44">
        <v>4.5363072353735309E-2</v>
      </c>
      <c r="I5" s="26"/>
    </row>
    <row r="6" spans="1:9" x14ac:dyDescent="0.35">
      <c r="A6" s="33" t="s">
        <v>10</v>
      </c>
      <c r="B6" s="5">
        <v>1221.68436794895</v>
      </c>
      <c r="C6" s="4">
        <v>1302.5067033332068</v>
      </c>
      <c r="D6" s="15">
        <v>1314.3492854072388</v>
      </c>
      <c r="E6" s="49">
        <v>-11.842582074031952</v>
      </c>
      <c r="F6" s="50">
        <v>-9.0102244551855479E-3</v>
      </c>
      <c r="G6" s="3">
        <v>92.664917458288755</v>
      </c>
      <c r="H6" s="45">
        <v>7.5850129451898576E-2</v>
      </c>
      <c r="I6" s="26"/>
    </row>
    <row r="7" spans="1:9" x14ac:dyDescent="0.35">
      <c r="A7" s="14" t="s">
        <v>14</v>
      </c>
      <c r="B7" s="5">
        <v>571.80519801894991</v>
      </c>
      <c r="C7" s="4">
        <v>610.86939728912682</v>
      </c>
      <c r="D7" s="15">
        <v>622.46894110425603</v>
      </c>
      <c r="E7" s="10">
        <v>-11.599543815129209</v>
      </c>
      <c r="F7" s="17">
        <v>-1.8634735083411055E-2</v>
      </c>
      <c r="G7" s="4">
        <v>50.663743085306123</v>
      </c>
      <c r="H7" s="44">
        <v>8.860315236873223E-2</v>
      </c>
      <c r="I7" s="26"/>
    </row>
    <row r="8" spans="1:9" x14ac:dyDescent="0.35">
      <c r="A8" s="14" t="s">
        <v>15</v>
      </c>
      <c r="B8" s="5">
        <v>649.87916992999999</v>
      </c>
      <c r="C8" s="4">
        <v>691.63730604408011</v>
      </c>
      <c r="D8" s="15">
        <v>691.88034430298308</v>
      </c>
      <c r="E8" s="10">
        <v>-0.24303825890297048</v>
      </c>
      <c r="F8" s="17">
        <v>-3.512720962579347E-4</v>
      </c>
      <c r="G8" s="4">
        <v>42.001174372983087</v>
      </c>
      <c r="H8" s="44">
        <v>6.4629205422151212E-2</v>
      </c>
      <c r="I8" s="26"/>
    </row>
    <row r="9" spans="1:9" x14ac:dyDescent="0.35">
      <c r="A9" s="34" t="s">
        <v>11</v>
      </c>
      <c r="B9" s="5">
        <v>133.64671727255003</v>
      </c>
      <c r="C9" s="4">
        <v>111.60177018072929</v>
      </c>
      <c r="D9" s="15">
        <v>111.18050144181801</v>
      </c>
      <c r="E9" s="10">
        <v>0.42126873891128014</v>
      </c>
      <c r="F9" s="17">
        <v>3.78905233784842E-3</v>
      </c>
      <c r="G9" s="4">
        <v>-22.466215830732025</v>
      </c>
      <c r="H9" s="44">
        <v>-0.16810151636508924</v>
      </c>
      <c r="I9" s="26"/>
    </row>
    <row r="10" spans="1:9" x14ac:dyDescent="0.35">
      <c r="A10" s="35" t="s">
        <v>12</v>
      </c>
      <c r="B10" s="5">
        <v>126.70063615000002</v>
      </c>
      <c r="C10" s="4">
        <v>136.63106973670855</v>
      </c>
      <c r="D10" s="15">
        <v>138.04306974211281</v>
      </c>
      <c r="E10" s="10">
        <v>-1.4120000054042521</v>
      </c>
      <c r="F10" s="17">
        <v>-1.0228691726735002E-2</v>
      </c>
      <c r="G10" s="4">
        <v>11.342433592112783</v>
      </c>
      <c r="H10" s="44">
        <v>8.9521520465647486E-2</v>
      </c>
      <c r="I10" s="26"/>
    </row>
    <row r="11" spans="1:9" x14ac:dyDescent="0.35">
      <c r="A11" s="32" t="s">
        <v>13</v>
      </c>
      <c r="B11" s="5">
        <v>252.99361057999994</v>
      </c>
      <c r="C11" s="4">
        <v>236.90866827066725</v>
      </c>
      <c r="D11" s="15">
        <v>237.87641469261231</v>
      </c>
      <c r="E11" s="48">
        <v>-0.96774642194506555</v>
      </c>
      <c r="F11" s="42">
        <v>-4.0682739530760242E-3</v>
      </c>
      <c r="G11" s="3">
        <v>-15.117195887387624</v>
      </c>
      <c r="H11" s="45">
        <v>-5.9753271447175009E-2</v>
      </c>
      <c r="I11" s="26"/>
    </row>
    <row r="12" spans="1:9" s="2" customFormat="1" ht="14.5" customHeight="1" x14ac:dyDescent="0.35">
      <c r="A12" s="34" t="s">
        <v>5</v>
      </c>
      <c r="B12" s="5">
        <v>4737.3840635587267</v>
      </c>
      <c r="C12" s="4">
        <v>4814.2916374887109</v>
      </c>
      <c r="D12" s="15">
        <v>4816.9256576033258</v>
      </c>
      <c r="E12" s="4">
        <v>-2.6340201146149411</v>
      </c>
      <c r="F12" s="17">
        <v>-5.4682598442374654E-4</v>
      </c>
      <c r="G12" s="4">
        <v>79.541594044599151</v>
      </c>
      <c r="H12" s="44">
        <v>1.6790193274903584E-2</v>
      </c>
      <c r="I12" s="26"/>
    </row>
    <row r="13" spans="1:9" s="2" customFormat="1" x14ac:dyDescent="0.35">
      <c r="A13" s="14" t="s">
        <v>19</v>
      </c>
      <c r="B13" s="5">
        <v>2416.8319412400001</v>
      </c>
      <c r="C13" s="4">
        <v>2461.717151195588</v>
      </c>
      <c r="D13" s="15">
        <v>2479.3613404295002</v>
      </c>
      <c r="E13" s="4">
        <v>-17.64418923391213</v>
      </c>
      <c r="F13" s="17">
        <v>-7.1164250834271792E-3</v>
      </c>
      <c r="G13" s="4">
        <v>62.529399189500054</v>
      </c>
      <c r="H13" s="44">
        <v>2.5872464743004926E-2</v>
      </c>
      <c r="I13" s="26"/>
    </row>
    <row r="14" spans="1:9" s="2" customFormat="1" x14ac:dyDescent="0.35">
      <c r="A14" s="18" t="s">
        <v>20</v>
      </c>
      <c r="B14" s="5">
        <v>1810.5274453299996</v>
      </c>
      <c r="C14" s="4">
        <v>1854.6379278398697</v>
      </c>
      <c r="D14" s="15">
        <v>1838.0048611330208</v>
      </c>
      <c r="E14" s="4">
        <v>16.633066706848922</v>
      </c>
      <c r="F14" s="17">
        <v>9.0495226963630687E-3</v>
      </c>
      <c r="G14" s="4">
        <v>27.477415803021131</v>
      </c>
      <c r="H14" s="44">
        <v>1.5176470190438291E-2</v>
      </c>
      <c r="I14" s="26"/>
    </row>
    <row r="15" spans="1:9" s="2" customFormat="1" x14ac:dyDescent="0.35">
      <c r="A15" s="14" t="s">
        <v>6</v>
      </c>
      <c r="B15" s="5">
        <v>121.32356109981802</v>
      </c>
      <c r="C15" s="4">
        <v>131.37678309342991</v>
      </c>
      <c r="D15" s="15">
        <v>131.37678309342991</v>
      </c>
      <c r="E15" s="4">
        <v>0</v>
      </c>
      <c r="F15" s="17">
        <v>0</v>
      </c>
      <c r="G15" s="4">
        <v>10.053221993611885</v>
      </c>
      <c r="H15" s="44">
        <v>8.2862899031958634E-2</v>
      </c>
      <c r="I15" s="26"/>
    </row>
    <row r="16" spans="1:9" s="2" customFormat="1" x14ac:dyDescent="0.35">
      <c r="A16" s="14" t="s">
        <v>7</v>
      </c>
      <c r="B16" s="5">
        <v>294.67540876000004</v>
      </c>
      <c r="C16" s="4">
        <v>274.28664682781505</v>
      </c>
      <c r="D16" s="15">
        <v>273.16377382781502</v>
      </c>
      <c r="E16" s="4">
        <v>1.1228730000000269</v>
      </c>
      <c r="F16" s="17">
        <v>4.1106219330086366E-3</v>
      </c>
      <c r="G16" s="4">
        <v>-21.511634932185018</v>
      </c>
      <c r="H16" s="44">
        <v>-7.300112019087851E-2</v>
      </c>
      <c r="I16" s="26"/>
    </row>
    <row r="17" spans="1:9" s="2" customFormat="1" x14ac:dyDescent="0.35">
      <c r="A17" s="34" t="s">
        <v>3</v>
      </c>
      <c r="B17" s="5">
        <v>1246.4993831110003</v>
      </c>
      <c r="C17" s="4">
        <v>1171.2740992483373</v>
      </c>
      <c r="D17" s="15">
        <v>1173.1514689750823</v>
      </c>
      <c r="E17" s="4">
        <v>-1.8773697267449734</v>
      </c>
      <c r="F17" s="17">
        <v>-1.6002790572176735E-3</v>
      </c>
      <c r="G17" s="4">
        <v>-73.347914135918018</v>
      </c>
      <c r="H17" s="44">
        <v>-5.8843121087518754E-2</v>
      </c>
      <c r="I17" s="26"/>
    </row>
    <row r="18" spans="1:9" ht="14.5" customHeight="1" x14ac:dyDescent="0.35">
      <c r="A18" s="34" t="s">
        <v>17</v>
      </c>
      <c r="B18" s="5">
        <v>1453.9112289376051</v>
      </c>
      <c r="C18" s="4">
        <v>1434.2602195578449</v>
      </c>
      <c r="D18" s="15">
        <v>1428.2296152969338</v>
      </c>
      <c r="E18" s="4">
        <v>6.0306042609111046</v>
      </c>
      <c r="F18" s="17">
        <v>4.2224332812601153E-3</v>
      </c>
      <c r="G18" s="4">
        <v>-25.68161364067123</v>
      </c>
      <c r="H18" s="44">
        <v>-1.7663811331478041E-2</v>
      </c>
      <c r="I18" s="26"/>
    </row>
    <row r="19" spans="1:9" ht="14.5" customHeight="1" x14ac:dyDescent="0.35">
      <c r="A19" s="34" t="s">
        <v>16</v>
      </c>
      <c r="B19" s="5">
        <v>5066.5446538420001</v>
      </c>
      <c r="C19" s="4">
        <v>5062.4320491487279</v>
      </c>
      <c r="D19" s="15">
        <v>5063.602180353595</v>
      </c>
      <c r="E19" s="4">
        <v>-1.1701312048671753</v>
      </c>
      <c r="F19" s="17">
        <v>-2.3108671716099628E-4</v>
      </c>
      <c r="G19" s="4">
        <v>-2.9424734884050849</v>
      </c>
      <c r="H19" s="44">
        <v>-5.8076533208362916E-4</v>
      </c>
      <c r="I19" s="26"/>
    </row>
    <row r="20" spans="1:9" ht="42" customHeight="1" x14ac:dyDescent="0.35">
      <c r="A20" s="31" t="s">
        <v>8</v>
      </c>
      <c r="B20" s="11" t="s">
        <v>23</v>
      </c>
      <c r="C20" s="13" t="s">
        <v>22</v>
      </c>
      <c r="D20" s="6" t="s">
        <v>21</v>
      </c>
      <c r="E20" s="13" t="s">
        <v>32</v>
      </c>
      <c r="F20" s="24" t="s">
        <v>33</v>
      </c>
      <c r="G20" s="13" t="s">
        <v>34</v>
      </c>
      <c r="H20" s="7" t="s">
        <v>35</v>
      </c>
    </row>
    <row r="21" spans="1:9" ht="26.5" customHeight="1" x14ac:dyDescent="0.35">
      <c r="A21" s="36" t="s">
        <v>0</v>
      </c>
      <c r="B21" s="38" t="s">
        <v>24</v>
      </c>
      <c r="C21" s="27" t="s">
        <v>25</v>
      </c>
      <c r="D21" s="19" t="s">
        <v>26</v>
      </c>
      <c r="E21" s="20" t="s">
        <v>18</v>
      </c>
      <c r="F21" s="28" t="s">
        <v>27</v>
      </c>
      <c r="G21" s="23" t="s">
        <v>18</v>
      </c>
      <c r="H21" s="47" t="s">
        <v>31</v>
      </c>
    </row>
    <row r="22" spans="1:9" ht="15" thickBot="1" x14ac:dyDescent="0.4">
      <c r="A22" s="37" t="s">
        <v>1</v>
      </c>
      <c r="B22" s="29" t="s">
        <v>28</v>
      </c>
      <c r="C22" s="25" t="s">
        <v>29</v>
      </c>
      <c r="D22" s="21" t="s">
        <v>30</v>
      </c>
      <c r="E22" s="22" t="s">
        <v>18</v>
      </c>
      <c r="F22" s="25" t="s">
        <v>18</v>
      </c>
      <c r="G22" s="25" t="s">
        <v>18</v>
      </c>
      <c r="H22" s="46" t="s">
        <v>18</v>
      </c>
    </row>
    <row r="23" spans="1:9" ht="9" customHeight="1" x14ac:dyDescent="0.35">
      <c r="A23" s="8"/>
      <c r="B23" s="9"/>
      <c r="C23" s="9"/>
      <c r="D23" s="12"/>
      <c r="E23" s="9"/>
      <c r="F23" s="9"/>
      <c r="G23" s="9"/>
      <c r="H23" s="9"/>
    </row>
    <row r="24" spans="1:9" x14ac:dyDescent="0.35">
      <c r="A24" s="1"/>
    </row>
  </sheetData>
  <mergeCells count="1">
    <mergeCell ref="B1:H1"/>
  </mergeCells>
  <pageMargins left="0.70866141732283472" right="0.70866141732283472" top="0.74803149606299213" bottom="0.74803149606299213" header="0.31496062992125984" footer="0.31496062992125984"/>
  <pageSetup paperSize="9" scale="73" orientation="landscape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LASPO FC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ndošová Ľubica</dc:creator>
  <cp:lastModifiedBy>Rondošová Ľubica</cp:lastModifiedBy>
  <cp:lastPrinted>2020-04-23T17:25:46Z</cp:lastPrinted>
  <dcterms:created xsi:type="dcterms:W3CDTF">2020-03-25T10:30:45Z</dcterms:created>
  <dcterms:modified xsi:type="dcterms:W3CDTF">2021-06-03T09:1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2a277bd-4261-4a4a-8b9f-7f65887b0e05_Enabled">
    <vt:lpwstr>True</vt:lpwstr>
  </property>
  <property fmtid="{D5CDD505-2E9C-101B-9397-08002B2CF9AE}" pid="3" name="MSIP_Label_b2a277bd-4261-4a4a-8b9f-7f65887b0e05_SiteId">
    <vt:lpwstr>d31e1e00-f2ab-4793-8956-06b7efd08d20</vt:lpwstr>
  </property>
  <property fmtid="{D5CDD505-2E9C-101B-9397-08002B2CF9AE}" pid="4" name="MSIP_Label_b2a277bd-4261-4a4a-8b9f-7f65887b0e05_Owner">
    <vt:lpwstr>Michaela.Filipova@generali.sk</vt:lpwstr>
  </property>
  <property fmtid="{D5CDD505-2E9C-101B-9397-08002B2CF9AE}" pid="5" name="MSIP_Label_b2a277bd-4261-4a4a-8b9f-7f65887b0e05_SetDate">
    <vt:lpwstr>2020-04-23T11:58:47.4674853Z</vt:lpwstr>
  </property>
  <property fmtid="{D5CDD505-2E9C-101B-9397-08002B2CF9AE}" pid="6" name="MSIP_Label_b2a277bd-4261-4a4a-8b9f-7f65887b0e05_Name">
    <vt:lpwstr>INTERNAL</vt:lpwstr>
  </property>
  <property fmtid="{D5CDD505-2E9C-101B-9397-08002B2CF9AE}" pid="7" name="MSIP_Label_b2a277bd-4261-4a4a-8b9f-7f65887b0e05_Application">
    <vt:lpwstr>Microsoft Azure Information Protection</vt:lpwstr>
  </property>
  <property fmtid="{D5CDD505-2E9C-101B-9397-08002B2CF9AE}" pid="8" name="MSIP_Label_b2a277bd-4261-4a4a-8b9f-7f65887b0e05_ActionId">
    <vt:lpwstr>68989971-ce1a-4564-b47b-1d196fb001ee</vt:lpwstr>
  </property>
  <property fmtid="{D5CDD505-2E9C-101B-9397-08002B2CF9AE}" pid="9" name="MSIP_Label_b2a277bd-4261-4a4a-8b9f-7f65887b0e05_Extended_MSFT_Method">
    <vt:lpwstr>Manual</vt:lpwstr>
  </property>
  <property fmtid="{D5CDD505-2E9C-101B-9397-08002B2CF9AE}" pid="10" name="Sensitivity">
    <vt:lpwstr>INTERNAL</vt:lpwstr>
  </property>
</Properties>
</file>